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9"/>
  <sheetViews>
    <sheetView tabSelected="1" workbookViewId="0"/>
  </sheetViews>
  <sheetFormatPr defaultRowHeight="14.4" x14ac:dyDescent="0.3"/>
  <sheetData>
    <row r="1" spans="1:18" ht="23.4" x14ac:dyDescent="0.45">
      <c r="A1" s="1" t="s">
        <v>0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</row>
    <row r="2" spans="1:18" ht="15.6" x14ac:dyDescent="0.3">
      <c r="A2" s="6" t="s">
        <v>1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1:18" ht="15.6" x14ac:dyDescent="0.3">
      <c r="A3" s="7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</row>
    <row r="4" spans="1:18" ht="15.6" x14ac:dyDescent="0.3">
      <c r="A4" s="8" t="s">
        <v>2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ht="15.6" x14ac:dyDescent="0.3">
      <c r="A5" s="8" t="s">
        <v>3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</row>
    <row r="6" spans="1:18" ht="15.6" x14ac:dyDescent="0.3">
      <c r="A6" s="8" t="s">
        <v>4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</row>
    <row r="7" spans="1:18" ht="15.6" x14ac:dyDescent="0.3">
      <c r="A7" s="8" t="s">
        <v>5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</row>
    <row r="8" spans="1:18" ht="15.6" x14ac:dyDescent="0.3">
      <c r="A8" s="8" t="s">
        <v>6</v>
      </c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</row>
    <row r="9" spans="1:18" ht="15.6" x14ac:dyDescent="0.3">
      <c r="A9" s="8" t="s">
        <v>7</v>
      </c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</row>
    <row r="10" spans="1:18" ht="15.6" x14ac:dyDescent="0.3">
      <c r="A10" s="6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</row>
    <row r="11" spans="1:18" ht="15.6" x14ac:dyDescent="0.3">
      <c r="A11" s="10" t="s">
        <v>8</v>
      </c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</row>
    <row r="12" spans="1:18" ht="15.6" x14ac:dyDescent="0.3">
      <c r="A12" s="3" t="s">
        <v>10</v>
      </c>
    </row>
    <row r="18" spans="1:18" ht="15.6" x14ac:dyDescent="0.3">
      <c r="A18" s="10" t="s">
        <v>9</v>
      </c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</row>
    <row r="19" spans="1:18" ht="15.6" x14ac:dyDescent="0.3">
      <c r="A19" s="3" t="s">
        <v>10</v>
      </c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47"/>
  <sheetViews>
    <sheetView workbookViewId="0"/>
  </sheetViews>
  <sheetFormatPr defaultRowHeight="14.4" x14ac:dyDescent="0.3"/>
  <cols>
    <col min="1" max="1" width="11.109375" customWidth="1"/>
    <col min="4" max="4" width="12.21875" customWidth="1"/>
    <col min="5" max="5" width="11.77734375" customWidth="1"/>
  </cols>
  <sheetData>
    <row r="1" spans="1:21" ht="23.4" x14ac:dyDescent="0.45">
      <c r="A1" s="1" t="s">
        <v>38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</row>
    <row r="2" spans="1:21" ht="15.6" x14ac:dyDescent="0.3">
      <c r="A2" s="12" t="s">
        <v>39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</row>
    <row r="3" spans="1:21" ht="16.2" thickBot="1" x14ac:dyDescent="0.35">
      <c r="A3" s="6" t="s">
        <v>40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</row>
    <row r="4" spans="1:21" ht="16.2" thickBot="1" x14ac:dyDescent="0.35">
      <c r="A4" s="93" t="s">
        <v>11</v>
      </c>
      <c r="B4" s="98" t="s">
        <v>12</v>
      </c>
      <c r="C4" s="99"/>
      <c r="D4" s="99"/>
      <c r="E4" s="100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</row>
    <row r="5" spans="1:21" ht="47.4" thickBot="1" x14ac:dyDescent="0.35">
      <c r="A5" s="94"/>
      <c r="B5" s="13" t="s">
        <v>13</v>
      </c>
      <c r="C5" s="13" t="s">
        <v>14</v>
      </c>
      <c r="D5" s="13" t="s">
        <v>15</v>
      </c>
      <c r="E5" s="13" t="s">
        <v>16</v>
      </c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</row>
    <row r="6" spans="1:21" ht="16.2" thickBot="1" x14ac:dyDescent="0.35">
      <c r="A6" s="14" t="s">
        <v>17</v>
      </c>
      <c r="B6" s="13">
        <v>432</v>
      </c>
      <c r="C6" s="13">
        <v>360</v>
      </c>
      <c r="D6" s="13">
        <v>360</v>
      </c>
      <c r="E6" s="13">
        <v>52</v>
      </c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</row>
    <row r="7" spans="1:21" ht="31.8" thickBot="1" x14ac:dyDescent="0.35">
      <c r="A7" s="14" t="s">
        <v>18</v>
      </c>
      <c r="B7" s="13">
        <v>443</v>
      </c>
      <c r="C7" s="13">
        <v>371</v>
      </c>
      <c r="D7" s="13">
        <v>378</v>
      </c>
      <c r="E7" s="13">
        <v>53</v>
      </c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</row>
    <row r="8" spans="1:21" ht="31.8" thickBot="1" x14ac:dyDescent="0.35">
      <c r="A8" s="14" t="s">
        <v>19</v>
      </c>
      <c r="B8" s="13">
        <v>454</v>
      </c>
      <c r="C8" s="13">
        <v>382</v>
      </c>
      <c r="D8" s="13">
        <v>396</v>
      </c>
      <c r="E8" s="13">
        <v>54</v>
      </c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</row>
    <row r="9" spans="1:21" ht="31.8" thickBot="1" x14ac:dyDescent="0.35">
      <c r="A9" s="14" t="s">
        <v>20</v>
      </c>
      <c r="B9" s="13">
        <v>464</v>
      </c>
      <c r="C9" s="13">
        <v>392</v>
      </c>
      <c r="D9" s="13">
        <v>414</v>
      </c>
      <c r="E9" s="13">
        <v>56</v>
      </c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</row>
    <row r="10" spans="1:21" ht="31.8" thickBot="1" x14ac:dyDescent="0.35">
      <c r="A10" s="14" t="s">
        <v>21</v>
      </c>
      <c r="B10" s="13">
        <v>475</v>
      </c>
      <c r="C10" s="13">
        <v>403</v>
      </c>
      <c r="D10" s="13">
        <v>417</v>
      </c>
      <c r="E10" s="13">
        <v>57</v>
      </c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</row>
    <row r="11" spans="1:21" ht="15.6" x14ac:dyDescent="0.3">
      <c r="A11" s="6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</row>
    <row r="12" spans="1:21" ht="15.6" x14ac:dyDescent="0.3">
      <c r="A12" s="10" t="s">
        <v>41</v>
      </c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</row>
    <row r="13" spans="1:21" ht="15.6" x14ac:dyDescent="0.3">
      <c r="A13" s="3" t="s">
        <v>10</v>
      </c>
    </row>
    <row r="14" spans="1:21" ht="22.8" x14ac:dyDescent="0.3">
      <c r="A14" s="11"/>
    </row>
    <row r="15" spans="1:21" ht="15.6" x14ac:dyDescent="0.3">
      <c r="A15" s="2"/>
    </row>
    <row r="16" spans="1:21" ht="15.6" x14ac:dyDescent="0.3">
      <c r="A16" s="12" t="s">
        <v>42</v>
      </c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</row>
    <row r="17" spans="1:15" ht="16.2" thickBot="1" x14ac:dyDescent="0.35">
      <c r="A17" s="15" t="s">
        <v>43</v>
      </c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</row>
    <row r="18" spans="1:15" ht="31.5" customHeight="1" x14ac:dyDescent="0.3">
      <c r="A18" s="93" t="s">
        <v>22</v>
      </c>
      <c r="B18" s="102" t="s">
        <v>23</v>
      </c>
      <c r="C18" s="103"/>
      <c r="D18" s="103"/>
      <c r="E18" s="104"/>
      <c r="F18" s="5"/>
      <c r="G18" s="5"/>
      <c r="H18" s="5"/>
      <c r="I18" s="5"/>
      <c r="J18" s="5"/>
      <c r="K18" s="5"/>
      <c r="L18" s="5"/>
      <c r="M18" s="5"/>
      <c r="N18" s="5"/>
      <c r="O18" s="5"/>
    </row>
    <row r="19" spans="1:15" ht="16.2" thickBot="1" x14ac:dyDescent="0.35">
      <c r="A19" s="101"/>
      <c r="B19" s="105">
        <v>0</v>
      </c>
      <c r="C19" s="106"/>
      <c r="D19" s="106"/>
      <c r="E19" s="107"/>
      <c r="F19" s="5"/>
      <c r="G19" s="5"/>
      <c r="H19" s="5"/>
      <c r="I19" s="5"/>
      <c r="J19" s="5"/>
      <c r="K19" s="5"/>
      <c r="L19" s="5"/>
      <c r="M19" s="5"/>
      <c r="N19" s="5"/>
      <c r="O19" s="5"/>
    </row>
    <row r="20" spans="1:15" ht="15.6" x14ac:dyDescent="0.3">
      <c r="A20" s="101"/>
      <c r="B20" s="93" t="s">
        <v>24</v>
      </c>
      <c r="C20" s="93" t="s">
        <v>25</v>
      </c>
      <c r="D20" s="16" t="s">
        <v>26</v>
      </c>
      <c r="E20" s="93" t="s">
        <v>28</v>
      </c>
      <c r="F20" s="5"/>
      <c r="G20" s="5"/>
      <c r="H20" s="5"/>
      <c r="I20" s="5"/>
      <c r="J20" s="5"/>
      <c r="K20" s="5"/>
      <c r="L20" s="5"/>
      <c r="M20" s="5"/>
      <c r="N20" s="5"/>
      <c r="O20" s="5"/>
    </row>
    <row r="21" spans="1:15" ht="31.8" thickBot="1" x14ac:dyDescent="0.35">
      <c r="A21" s="94"/>
      <c r="B21" s="94"/>
      <c r="C21" s="94"/>
      <c r="D21" s="17" t="s">
        <v>27</v>
      </c>
      <c r="E21" s="94"/>
      <c r="F21" s="5"/>
      <c r="G21" s="5"/>
      <c r="H21" s="5"/>
      <c r="I21" s="5"/>
      <c r="J21" s="5"/>
      <c r="K21" s="5"/>
      <c r="L21" s="5"/>
      <c r="M21" s="5"/>
      <c r="N21" s="5"/>
      <c r="O21" s="5"/>
    </row>
    <row r="22" spans="1:15" ht="31.8" thickBot="1" x14ac:dyDescent="0.35">
      <c r="A22" s="18" t="s">
        <v>29</v>
      </c>
      <c r="B22" s="19">
        <v>714</v>
      </c>
      <c r="C22" s="19">
        <v>649</v>
      </c>
      <c r="D22" s="19">
        <v>78</v>
      </c>
      <c r="E22" s="19">
        <v>-13</v>
      </c>
      <c r="F22" s="5"/>
      <c r="G22" s="5"/>
      <c r="H22" s="5"/>
      <c r="I22" s="5"/>
      <c r="J22" s="5"/>
      <c r="K22" s="5"/>
      <c r="L22" s="5"/>
      <c r="M22" s="5"/>
      <c r="N22" s="5"/>
      <c r="O22" s="5"/>
    </row>
    <row r="23" spans="1:15" ht="47.4" thickBot="1" x14ac:dyDescent="0.35">
      <c r="A23" s="18" t="s">
        <v>30</v>
      </c>
      <c r="B23" s="19">
        <v>741</v>
      </c>
      <c r="C23" s="19">
        <v>631</v>
      </c>
      <c r="D23" s="19">
        <v>86</v>
      </c>
      <c r="E23" s="19">
        <v>24</v>
      </c>
      <c r="F23" s="5"/>
      <c r="G23" s="5"/>
      <c r="H23" s="5"/>
      <c r="I23" s="5"/>
      <c r="J23" s="5"/>
      <c r="K23" s="5"/>
      <c r="L23" s="5"/>
      <c r="M23" s="5"/>
      <c r="N23" s="5"/>
      <c r="O23" s="5"/>
    </row>
    <row r="24" spans="1:15" ht="31.8" thickBot="1" x14ac:dyDescent="0.35">
      <c r="A24" s="18" t="s">
        <v>31</v>
      </c>
      <c r="B24" s="19">
        <v>300</v>
      </c>
      <c r="C24" s="19">
        <v>255</v>
      </c>
      <c r="D24" s="19">
        <v>35</v>
      </c>
      <c r="E24" s="19">
        <v>10</v>
      </c>
      <c r="F24" s="5"/>
      <c r="G24" s="5"/>
      <c r="H24" s="5"/>
      <c r="I24" s="5"/>
      <c r="J24" s="5"/>
      <c r="K24" s="5"/>
      <c r="L24" s="5"/>
      <c r="M24" s="5"/>
      <c r="N24" s="5"/>
      <c r="O24" s="5"/>
    </row>
    <row r="25" spans="1:15" ht="47.4" thickBot="1" x14ac:dyDescent="0.35">
      <c r="A25" s="18" t="s">
        <v>32</v>
      </c>
      <c r="B25" s="19">
        <v>472</v>
      </c>
      <c r="C25" s="19">
        <v>425</v>
      </c>
      <c r="D25" s="19">
        <v>80</v>
      </c>
      <c r="E25" s="19">
        <v>-33</v>
      </c>
      <c r="F25" s="5"/>
      <c r="G25" s="5"/>
      <c r="H25" s="5"/>
      <c r="I25" s="5"/>
      <c r="J25" s="5"/>
      <c r="K25" s="5"/>
      <c r="L25" s="5"/>
      <c r="M25" s="5"/>
      <c r="N25" s="5"/>
      <c r="O25" s="5"/>
    </row>
    <row r="26" spans="1:15" ht="63" thickBot="1" x14ac:dyDescent="0.35">
      <c r="A26" s="18" t="s">
        <v>33</v>
      </c>
      <c r="B26" s="19">
        <v>47</v>
      </c>
      <c r="C26" s="19">
        <v>52</v>
      </c>
      <c r="D26" s="19">
        <v>3</v>
      </c>
      <c r="E26" s="19">
        <v>-8</v>
      </c>
      <c r="F26" s="5"/>
      <c r="G26" s="5"/>
      <c r="H26" s="5"/>
      <c r="I26" s="5"/>
      <c r="J26" s="5"/>
      <c r="K26" s="5"/>
      <c r="L26" s="5"/>
      <c r="M26" s="5"/>
      <c r="N26" s="5"/>
      <c r="O26" s="5"/>
    </row>
    <row r="27" spans="1:15" ht="16.2" thickBot="1" x14ac:dyDescent="0.35">
      <c r="A27" s="18" t="s">
        <v>34</v>
      </c>
      <c r="B27" s="19">
        <v>2274</v>
      </c>
      <c r="C27" s="19">
        <v>2012</v>
      </c>
      <c r="D27" s="19">
        <v>282</v>
      </c>
      <c r="E27" s="19">
        <v>-20</v>
      </c>
      <c r="F27" s="5"/>
      <c r="G27" s="5"/>
      <c r="H27" s="5"/>
      <c r="I27" s="5"/>
      <c r="J27" s="5"/>
      <c r="K27" s="5"/>
      <c r="L27" s="5"/>
      <c r="M27" s="5"/>
      <c r="N27" s="5"/>
      <c r="O27" s="5"/>
    </row>
    <row r="28" spans="1:15" ht="15.6" x14ac:dyDescent="0.3">
      <c r="A28" s="15" t="s">
        <v>35</v>
      </c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</row>
    <row r="29" spans="1:15" ht="16.2" thickBot="1" x14ac:dyDescent="0.35">
      <c r="A29" s="6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</row>
    <row r="30" spans="1:15" ht="31.5" customHeight="1" thickBot="1" x14ac:dyDescent="0.35">
      <c r="A30" s="93" t="s">
        <v>22</v>
      </c>
      <c r="B30" s="95" t="s">
        <v>36</v>
      </c>
      <c r="C30" s="96"/>
      <c r="D30" s="96"/>
      <c r="E30" s="96"/>
      <c r="F30" s="97"/>
      <c r="G30" s="5"/>
      <c r="H30" s="5"/>
      <c r="I30" s="5"/>
      <c r="J30" s="5"/>
      <c r="K30" s="5"/>
      <c r="L30" s="5"/>
      <c r="M30" s="5"/>
      <c r="N30" s="5"/>
      <c r="O30" s="5"/>
    </row>
    <row r="31" spans="1:15" ht="16.2" thickBot="1" x14ac:dyDescent="0.35">
      <c r="A31" s="94"/>
      <c r="B31" s="17">
        <v>3</v>
      </c>
      <c r="C31" s="17">
        <v>4</v>
      </c>
      <c r="D31" s="17">
        <v>5</v>
      </c>
      <c r="E31" s="17">
        <v>6</v>
      </c>
      <c r="F31" s="17">
        <v>7</v>
      </c>
      <c r="G31" s="5"/>
      <c r="H31" s="5"/>
      <c r="I31" s="5"/>
      <c r="J31" s="5"/>
      <c r="K31" s="5"/>
      <c r="L31" s="5"/>
      <c r="M31" s="5"/>
      <c r="N31" s="5"/>
      <c r="O31" s="5"/>
    </row>
    <row r="32" spans="1:15" ht="31.8" thickBot="1" x14ac:dyDescent="0.35">
      <c r="A32" s="18" t="s">
        <v>29</v>
      </c>
      <c r="B32" s="19">
        <v>-14</v>
      </c>
      <c r="C32" s="19">
        <v>3</v>
      </c>
      <c r="D32" s="19">
        <v>4</v>
      </c>
      <c r="E32" s="19">
        <v>5</v>
      </c>
      <c r="F32" s="19">
        <v>7</v>
      </c>
      <c r="G32" s="5"/>
      <c r="H32" s="5"/>
      <c r="I32" s="5"/>
      <c r="J32" s="5"/>
      <c r="K32" s="5"/>
      <c r="L32" s="5"/>
      <c r="M32" s="5"/>
      <c r="N32" s="5"/>
      <c r="O32" s="5"/>
    </row>
    <row r="33" spans="1:18" ht="47.4" thickBot="1" x14ac:dyDescent="0.35">
      <c r="A33" s="18" t="s">
        <v>30</v>
      </c>
      <c r="B33" s="19">
        <v>19</v>
      </c>
      <c r="C33" s="19">
        <v>22</v>
      </c>
      <c r="D33" s="19">
        <v>21</v>
      </c>
      <c r="E33" s="19">
        <v>23</v>
      </c>
      <c r="F33" s="19">
        <v>25</v>
      </c>
      <c r="G33" s="5"/>
      <c r="H33" s="5"/>
      <c r="I33" s="5"/>
      <c r="J33" s="5"/>
      <c r="K33" s="5"/>
      <c r="L33" s="5"/>
      <c r="M33" s="5"/>
      <c r="N33" s="5"/>
      <c r="O33" s="5"/>
    </row>
    <row r="34" spans="1:18" ht="31.8" thickBot="1" x14ac:dyDescent="0.35">
      <c r="A34" s="18" t="s">
        <v>31</v>
      </c>
      <c r="B34" s="19">
        <v>13</v>
      </c>
      <c r="C34" s="19">
        <v>10</v>
      </c>
      <c r="D34" s="19">
        <v>9</v>
      </c>
      <c r="E34" s="19">
        <v>6</v>
      </c>
      <c r="F34" s="19">
        <v>5</v>
      </c>
      <c r="G34" s="5"/>
      <c r="H34" s="5"/>
      <c r="I34" s="5"/>
      <c r="J34" s="5"/>
      <c r="K34" s="5"/>
      <c r="L34" s="5"/>
      <c r="M34" s="5"/>
      <c r="N34" s="5"/>
      <c r="O34" s="5"/>
    </row>
    <row r="35" spans="1:18" ht="47.4" thickBot="1" x14ac:dyDescent="0.35">
      <c r="A35" s="18" t="s">
        <v>32</v>
      </c>
      <c r="B35" s="19">
        <v>-22</v>
      </c>
      <c r="C35" s="19">
        <v>0</v>
      </c>
      <c r="D35" s="19">
        <v>5</v>
      </c>
      <c r="E35" s="17" t="s">
        <v>37</v>
      </c>
      <c r="F35" s="17" t="s">
        <v>37</v>
      </c>
      <c r="G35" s="5"/>
      <c r="H35" s="5"/>
      <c r="I35" s="5"/>
      <c r="J35" s="5"/>
      <c r="K35" s="5"/>
      <c r="L35" s="5"/>
      <c r="M35" s="5"/>
      <c r="N35" s="5"/>
      <c r="O35" s="5"/>
    </row>
    <row r="36" spans="1:18" ht="63" thickBot="1" x14ac:dyDescent="0.35">
      <c r="A36" s="18" t="s">
        <v>33</v>
      </c>
      <c r="B36" s="19">
        <v>-9</v>
      </c>
      <c r="C36" s="19">
        <v>-7</v>
      </c>
      <c r="D36" s="19">
        <v>-5</v>
      </c>
      <c r="E36" s="19">
        <v>-4</v>
      </c>
      <c r="F36" s="19">
        <v>0</v>
      </c>
      <c r="G36" s="5"/>
      <c r="H36" s="5"/>
      <c r="I36" s="5"/>
      <c r="J36" s="5"/>
      <c r="K36" s="5"/>
      <c r="L36" s="5"/>
      <c r="M36" s="5"/>
      <c r="N36" s="5"/>
      <c r="O36" s="5"/>
    </row>
    <row r="37" spans="1:18" ht="15.6" x14ac:dyDescent="0.3">
      <c r="A37" s="6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1:18" ht="15.6" x14ac:dyDescent="0.3">
      <c r="A38" s="10" t="s">
        <v>44</v>
      </c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1:18" ht="15.6" x14ac:dyDescent="0.3">
      <c r="A39" s="3" t="s">
        <v>10</v>
      </c>
    </row>
    <row r="40" spans="1:18" ht="15.6" x14ac:dyDescent="0.3">
      <c r="A40" s="4"/>
    </row>
    <row r="41" spans="1:18" ht="15.6" x14ac:dyDescent="0.3">
      <c r="A41" s="4"/>
    </row>
    <row r="42" spans="1:18" ht="15.6" x14ac:dyDescent="0.3">
      <c r="A42" s="10" t="s">
        <v>45</v>
      </c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</row>
    <row r="43" spans="1:18" ht="15.6" x14ac:dyDescent="0.3">
      <c r="A43" s="3" t="s">
        <v>10</v>
      </c>
    </row>
    <row r="44" spans="1:18" ht="15.6" x14ac:dyDescent="0.3">
      <c r="A44" s="4"/>
    </row>
    <row r="45" spans="1:18" ht="15.6" x14ac:dyDescent="0.3">
      <c r="A45" s="4"/>
    </row>
    <row r="46" spans="1:18" ht="15.6" x14ac:dyDescent="0.3">
      <c r="A46" s="10" t="s">
        <v>46</v>
      </c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</row>
    <row r="47" spans="1:18" ht="15.6" x14ac:dyDescent="0.3">
      <c r="A47" s="3" t="s">
        <v>10</v>
      </c>
    </row>
  </sheetData>
  <mergeCells count="10">
    <mergeCell ref="A30:A31"/>
    <mergeCell ref="B30:F30"/>
    <mergeCell ref="A4:A5"/>
    <mergeCell ref="B4:E4"/>
    <mergeCell ref="A18:A21"/>
    <mergeCell ref="B18:E18"/>
    <mergeCell ref="B19:E19"/>
    <mergeCell ref="B20:B21"/>
    <mergeCell ref="C20:C21"/>
    <mergeCell ref="E20:E2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25"/>
  <sheetViews>
    <sheetView workbookViewId="0"/>
  </sheetViews>
  <sheetFormatPr defaultRowHeight="14.4" x14ac:dyDescent="0.3"/>
  <cols>
    <col min="1" max="1" width="12.33203125" bestFit="1" customWidth="1"/>
  </cols>
  <sheetData>
    <row r="1" spans="1:14" ht="23.4" x14ac:dyDescent="0.45">
      <c r="A1" s="1" t="s">
        <v>58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</row>
    <row r="2" spans="1:14" ht="16.2" thickBot="1" x14ac:dyDescent="0.35">
      <c r="A2" s="6" t="s">
        <v>47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5" thickBot="1" x14ac:dyDescent="0.35">
      <c r="A3" s="20" t="s">
        <v>48</v>
      </c>
      <c r="B3" s="21">
        <v>1</v>
      </c>
      <c r="C3" s="21">
        <v>2</v>
      </c>
      <c r="D3" s="21">
        <v>3</v>
      </c>
      <c r="E3" s="21">
        <v>4</v>
      </c>
      <c r="F3" s="21">
        <v>5</v>
      </c>
      <c r="G3" s="21">
        <v>6</v>
      </c>
      <c r="H3" s="21">
        <v>7</v>
      </c>
      <c r="I3" s="21">
        <v>8</v>
      </c>
      <c r="J3" s="21">
        <v>9</v>
      </c>
      <c r="K3" s="21">
        <v>10</v>
      </c>
      <c r="L3" s="21">
        <v>11</v>
      </c>
      <c r="M3" s="21">
        <v>12</v>
      </c>
      <c r="N3" s="5"/>
    </row>
    <row r="4" spans="1:14" ht="15" thickBot="1" x14ac:dyDescent="0.35">
      <c r="A4" s="22" t="s">
        <v>49</v>
      </c>
      <c r="B4" s="23">
        <v>0.03</v>
      </c>
      <c r="C4" s="23">
        <v>0.03</v>
      </c>
      <c r="D4" s="23">
        <v>0.03</v>
      </c>
      <c r="E4" s="23">
        <v>0.03</v>
      </c>
      <c r="F4" s="23">
        <v>0.03</v>
      </c>
      <c r="G4" s="23">
        <v>0.03</v>
      </c>
      <c r="H4" s="23">
        <v>0.03</v>
      </c>
      <c r="I4" s="23">
        <v>0.03</v>
      </c>
      <c r="J4" s="23">
        <v>0.03</v>
      </c>
      <c r="K4" s="23">
        <v>0.05</v>
      </c>
      <c r="L4" s="23">
        <v>0.1</v>
      </c>
      <c r="M4" s="23">
        <v>0.15</v>
      </c>
      <c r="N4" s="5"/>
    </row>
    <row r="5" spans="1:14" ht="15.6" x14ac:dyDescent="0.3">
      <c r="A5" s="6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</row>
    <row r="6" spans="1:14" ht="16.2" thickBot="1" x14ac:dyDescent="0.35">
      <c r="A6" s="6" t="s">
        <v>50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</row>
    <row r="7" spans="1:14" ht="15" thickBot="1" x14ac:dyDescent="0.35">
      <c r="A7" s="24" t="s">
        <v>48</v>
      </c>
      <c r="B7" s="25">
        <v>1</v>
      </c>
      <c r="C7" s="25">
        <v>2</v>
      </c>
      <c r="D7" s="25">
        <v>3</v>
      </c>
      <c r="E7" s="25">
        <v>4</v>
      </c>
      <c r="F7" s="25">
        <v>5</v>
      </c>
      <c r="G7" s="25">
        <v>6</v>
      </c>
      <c r="H7" s="25">
        <v>7</v>
      </c>
      <c r="I7" s="25">
        <v>8</v>
      </c>
      <c r="J7" s="25">
        <v>9</v>
      </c>
      <c r="K7" s="25">
        <v>10</v>
      </c>
      <c r="L7" s="25">
        <v>11</v>
      </c>
      <c r="M7" s="25">
        <v>12</v>
      </c>
      <c r="N7" s="5"/>
    </row>
    <row r="8" spans="1:14" ht="15" thickBot="1" x14ac:dyDescent="0.35">
      <c r="A8" s="26" t="s">
        <v>51</v>
      </c>
      <c r="B8" s="27">
        <v>909</v>
      </c>
      <c r="C8" s="27">
        <v>1093</v>
      </c>
      <c r="D8" s="27">
        <v>1165</v>
      </c>
      <c r="E8" s="27">
        <v>1137</v>
      </c>
      <c r="F8" s="27">
        <v>1099</v>
      </c>
      <c r="G8" s="27">
        <v>975</v>
      </c>
      <c r="H8" s="27">
        <v>1110</v>
      </c>
      <c r="I8" s="27">
        <v>1164</v>
      </c>
      <c r="J8" s="27">
        <v>935</v>
      </c>
      <c r="K8" s="27">
        <v>897</v>
      </c>
      <c r="L8" s="27">
        <v>781</v>
      </c>
      <c r="M8" s="27">
        <v>774</v>
      </c>
      <c r="N8" s="5"/>
    </row>
    <row r="9" spans="1:14" ht="15.6" x14ac:dyDescent="0.3">
      <c r="A9" s="6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</row>
    <row r="10" spans="1:14" ht="16.2" thickBot="1" x14ac:dyDescent="0.35">
      <c r="A10" s="6" t="s">
        <v>52</v>
      </c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</row>
    <row r="11" spans="1:14" ht="15" thickBot="1" x14ac:dyDescent="0.35">
      <c r="A11" s="24" t="s">
        <v>48</v>
      </c>
      <c r="B11" s="25">
        <v>1</v>
      </c>
      <c r="C11" s="25">
        <v>2</v>
      </c>
      <c r="D11" s="25">
        <v>3</v>
      </c>
      <c r="E11" s="25">
        <v>4</v>
      </c>
      <c r="F11" s="25">
        <v>5</v>
      </c>
      <c r="G11" s="25">
        <v>6</v>
      </c>
      <c r="H11" s="25">
        <v>7</v>
      </c>
      <c r="I11" s="25">
        <v>8</v>
      </c>
      <c r="J11" s="25">
        <v>9</v>
      </c>
      <c r="K11" s="25">
        <v>10</v>
      </c>
      <c r="L11" s="25">
        <v>11</v>
      </c>
      <c r="M11" s="25">
        <v>12</v>
      </c>
      <c r="N11" s="5"/>
    </row>
    <row r="12" spans="1:14" ht="15" thickBot="1" x14ac:dyDescent="0.35">
      <c r="A12" s="26" t="s">
        <v>51</v>
      </c>
      <c r="B12" s="28">
        <v>930</v>
      </c>
      <c r="C12" s="28">
        <v>1012</v>
      </c>
      <c r="D12" s="28">
        <v>1068</v>
      </c>
      <c r="E12" s="28">
        <v>1083</v>
      </c>
      <c r="F12" s="28">
        <v>1042</v>
      </c>
      <c r="G12" s="28">
        <v>1026</v>
      </c>
      <c r="H12" s="28">
        <v>939</v>
      </c>
      <c r="I12" s="28">
        <v>1081</v>
      </c>
      <c r="J12" s="28">
        <v>969</v>
      </c>
      <c r="K12" s="28">
        <v>1153</v>
      </c>
      <c r="L12" s="28">
        <v>1046</v>
      </c>
      <c r="M12" s="28">
        <v>942</v>
      </c>
      <c r="N12" s="5"/>
    </row>
    <row r="13" spans="1:14" ht="15.6" x14ac:dyDescent="0.3">
      <c r="A13" s="6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</row>
    <row r="14" spans="1:14" ht="16.2" thickBot="1" x14ac:dyDescent="0.35">
      <c r="A14" s="6" t="s">
        <v>53</v>
      </c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</row>
    <row r="15" spans="1:14" ht="15" thickBot="1" x14ac:dyDescent="0.35">
      <c r="A15" s="24" t="s">
        <v>48</v>
      </c>
      <c r="B15" s="25">
        <v>1</v>
      </c>
      <c r="C15" s="25">
        <v>2</v>
      </c>
      <c r="D15" s="25">
        <v>3</v>
      </c>
      <c r="E15" s="25">
        <v>4</v>
      </c>
      <c r="F15" s="25">
        <v>5</v>
      </c>
      <c r="G15" s="25">
        <v>6</v>
      </c>
      <c r="H15" s="25">
        <v>7</v>
      </c>
      <c r="I15" s="25">
        <v>8</v>
      </c>
      <c r="J15" s="25">
        <v>9</v>
      </c>
      <c r="K15" s="25">
        <v>10</v>
      </c>
      <c r="L15" s="25">
        <v>11</v>
      </c>
      <c r="M15" s="25">
        <v>12</v>
      </c>
      <c r="N15" s="5"/>
    </row>
    <row r="16" spans="1:14" ht="15" thickBot="1" x14ac:dyDescent="0.35">
      <c r="A16" s="26" t="s">
        <v>51</v>
      </c>
      <c r="B16" s="29">
        <v>1</v>
      </c>
      <c r="C16" s="29">
        <v>1</v>
      </c>
      <c r="D16" s="29">
        <v>1</v>
      </c>
      <c r="E16" s="29">
        <v>1</v>
      </c>
      <c r="F16" s="29">
        <v>1</v>
      </c>
      <c r="G16" s="29">
        <v>1</v>
      </c>
      <c r="H16" s="29">
        <v>1</v>
      </c>
      <c r="I16" s="29">
        <v>1</v>
      </c>
      <c r="J16" s="29">
        <v>1</v>
      </c>
      <c r="K16" s="29">
        <v>1</v>
      </c>
      <c r="L16" s="29">
        <v>0.9</v>
      </c>
      <c r="M16" s="29">
        <v>0.8</v>
      </c>
      <c r="N16" s="5"/>
    </row>
    <row r="17" spans="1:14" ht="15.6" x14ac:dyDescent="0.3">
      <c r="A17" s="6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</row>
    <row r="18" spans="1:14" ht="15.6" x14ac:dyDescent="0.3">
      <c r="A18" s="6" t="s">
        <v>54</v>
      </c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</row>
    <row r="19" spans="1:14" ht="15.6" x14ac:dyDescent="0.3">
      <c r="A19" s="6" t="s">
        <v>55</v>
      </c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</row>
    <row r="20" spans="1:14" ht="15.6" x14ac:dyDescent="0.3">
      <c r="A20" s="6" t="s">
        <v>56</v>
      </c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</row>
    <row r="21" spans="1:14" ht="15.6" x14ac:dyDescent="0.3">
      <c r="A21" s="6" t="s">
        <v>57</v>
      </c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</row>
    <row r="22" spans="1:14" ht="15.6" x14ac:dyDescent="0.3">
      <c r="A22" s="1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</row>
    <row r="23" spans="1:14" ht="15.6" x14ac:dyDescent="0.3">
      <c r="A23" s="1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</row>
    <row r="24" spans="1:14" ht="15.6" x14ac:dyDescent="0.3">
      <c r="A24" s="30" t="s">
        <v>59</v>
      </c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</row>
    <row r="25" spans="1:14" ht="15.6" x14ac:dyDescent="0.3">
      <c r="A25" s="3" t="s">
        <v>1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1163"/>
  <sheetViews>
    <sheetView workbookViewId="0"/>
  </sheetViews>
  <sheetFormatPr defaultRowHeight="14.4" x14ac:dyDescent="0.3"/>
  <cols>
    <col min="1" max="1" width="20.6640625" bestFit="1" customWidth="1"/>
    <col min="2" max="3" width="10.109375" bestFit="1" customWidth="1"/>
    <col min="4" max="4" width="5.5546875" bestFit="1" customWidth="1"/>
  </cols>
  <sheetData>
    <row r="1" spans="1:4" x14ac:dyDescent="0.3">
      <c r="A1" s="31" t="s">
        <v>60</v>
      </c>
      <c r="B1" s="32"/>
      <c r="C1" s="32"/>
      <c r="D1" s="32"/>
    </row>
    <row r="3" spans="1:4" ht="34.799999999999997" x14ac:dyDescent="0.55000000000000004">
      <c r="A3" s="33" t="s">
        <v>61</v>
      </c>
      <c r="B3" s="33" t="s">
        <v>62</v>
      </c>
      <c r="C3" s="33" t="s">
        <v>63</v>
      </c>
      <c r="D3" s="33" t="s">
        <v>64</v>
      </c>
    </row>
    <row r="4" spans="1:4" x14ac:dyDescent="0.3">
      <c r="A4" s="34" t="s">
        <v>65</v>
      </c>
      <c r="B4" s="35">
        <v>44259</v>
      </c>
      <c r="C4" s="35">
        <v>44271</v>
      </c>
      <c r="D4" s="36">
        <v>11</v>
      </c>
    </row>
    <row r="5" spans="1:4" x14ac:dyDescent="0.3">
      <c r="A5" s="34" t="s">
        <v>66</v>
      </c>
      <c r="B5" s="35">
        <v>44544</v>
      </c>
      <c r="C5" s="35">
        <v>44556</v>
      </c>
      <c r="D5" s="36">
        <v>20</v>
      </c>
    </row>
    <row r="6" spans="1:4" x14ac:dyDescent="0.3">
      <c r="A6" s="34" t="s">
        <v>67</v>
      </c>
      <c r="B6" s="35">
        <v>44524</v>
      </c>
      <c r="C6" s="35">
        <v>44527</v>
      </c>
      <c r="D6" s="36">
        <v>19</v>
      </c>
    </row>
    <row r="7" spans="1:4" x14ac:dyDescent="0.3">
      <c r="A7" s="34" t="s">
        <v>68</v>
      </c>
      <c r="B7" s="35">
        <v>44353</v>
      </c>
      <c r="C7" s="35">
        <v>44355</v>
      </c>
      <c r="D7" s="36">
        <v>15</v>
      </c>
    </row>
    <row r="8" spans="1:4" x14ac:dyDescent="0.3">
      <c r="A8" s="34" t="s">
        <v>69</v>
      </c>
      <c r="B8" s="35">
        <v>44469</v>
      </c>
      <c r="C8" s="35">
        <v>44479</v>
      </c>
      <c r="D8" s="36">
        <v>13</v>
      </c>
    </row>
    <row r="9" spans="1:4" x14ac:dyDescent="0.3">
      <c r="A9" s="34" t="s">
        <v>70</v>
      </c>
      <c r="B9" s="35">
        <v>44406</v>
      </c>
      <c r="C9" s="35">
        <v>44418</v>
      </c>
      <c r="D9" s="36">
        <v>19</v>
      </c>
    </row>
    <row r="10" spans="1:4" x14ac:dyDescent="0.3">
      <c r="A10" s="34" t="s">
        <v>71</v>
      </c>
      <c r="B10" s="35">
        <v>44303</v>
      </c>
      <c r="C10" s="35">
        <v>44307</v>
      </c>
      <c r="D10" s="36">
        <v>5</v>
      </c>
    </row>
    <row r="11" spans="1:4" x14ac:dyDescent="0.3">
      <c r="A11" s="34" t="s">
        <v>72</v>
      </c>
      <c r="B11" s="35">
        <v>44512</v>
      </c>
      <c r="C11" s="35">
        <v>44537</v>
      </c>
      <c r="D11" s="36">
        <v>11</v>
      </c>
    </row>
    <row r="12" spans="1:4" x14ac:dyDescent="0.3">
      <c r="A12" s="34" t="s">
        <v>73</v>
      </c>
      <c r="B12" s="35">
        <v>44293</v>
      </c>
      <c r="C12" s="35">
        <v>44306</v>
      </c>
      <c r="D12" s="36">
        <v>9</v>
      </c>
    </row>
    <row r="13" spans="1:4" x14ac:dyDescent="0.3">
      <c r="A13" s="34" t="s">
        <v>74</v>
      </c>
      <c r="B13" s="35">
        <v>44349</v>
      </c>
      <c r="C13" s="35">
        <v>44351</v>
      </c>
      <c r="D13" s="36">
        <v>17</v>
      </c>
    </row>
    <row r="14" spans="1:4" x14ac:dyDescent="0.3">
      <c r="A14" s="34" t="s">
        <v>75</v>
      </c>
      <c r="B14" s="35">
        <v>44522</v>
      </c>
      <c r="C14" s="35">
        <v>44529</v>
      </c>
      <c r="D14" s="36">
        <v>5</v>
      </c>
    </row>
    <row r="15" spans="1:4" x14ac:dyDescent="0.3">
      <c r="A15" s="34" t="s">
        <v>76</v>
      </c>
      <c r="B15" s="35">
        <v>44329</v>
      </c>
      <c r="C15" s="35">
        <v>44351</v>
      </c>
      <c r="D15" s="36">
        <v>6</v>
      </c>
    </row>
    <row r="16" spans="1:4" x14ac:dyDescent="0.3">
      <c r="A16" s="34" t="s">
        <v>77</v>
      </c>
      <c r="B16" s="35">
        <v>44327</v>
      </c>
      <c r="C16" s="35">
        <v>44331</v>
      </c>
      <c r="D16" s="36">
        <v>15</v>
      </c>
    </row>
    <row r="17" spans="1:4" x14ac:dyDescent="0.3">
      <c r="A17" s="34" t="s">
        <v>78</v>
      </c>
      <c r="B17" s="35">
        <v>44298</v>
      </c>
      <c r="C17" s="35">
        <v>44315</v>
      </c>
      <c r="D17" s="36">
        <v>4</v>
      </c>
    </row>
    <row r="18" spans="1:4" x14ac:dyDescent="0.3">
      <c r="A18" s="34" t="s">
        <v>79</v>
      </c>
      <c r="B18" s="35">
        <v>44281</v>
      </c>
      <c r="C18" s="35">
        <v>44311</v>
      </c>
      <c r="D18" s="36">
        <v>16</v>
      </c>
    </row>
    <row r="19" spans="1:4" x14ac:dyDescent="0.3">
      <c r="A19" s="34" t="s">
        <v>80</v>
      </c>
      <c r="B19" s="35">
        <v>44401</v>
      </c>
      <c r="C19" s="35">
        <v>44417</v>
      </c>
      <c r="D19" s="36">
        <v>18</v>
      </c>
    </row>
    <row r="20" spans="1:4" x14ac:dyDescent="0.3">
      <c r="A20" s="34" t="s">
        <v>81</v>
      </c>
      <c r="B20" s="35">
        <v>44314</v>
      </c>
      <c r="C20" s="35">
        <v>44315</v>
      </c>
      <c r="D20" s="36">
        <v>5</v>
      </c>
    </row>
    <row r="21" spans="1:4" x14ac:dyDescent="0.3">
      <c r="A21" s="34" t="s">
        <v>82</v>
      </c>
      <c r="B21" s="35">
        <v>44211</v>
      </c>
      <c r="C21" s="35">
        <v>44241</v>
      </c>
      <c r="D21" s="36">
        <v>13</v>
      </c>
    </row>
    <row r="22" spans="1:4" x14ac:dyDescent="0.3">
      <c r="A22" s="34" t="s">
        <v>83</v>
      </c>
      <c r="B22" s="35">
        <v>44483</v>
      </c>
      <c r="C22" s="35">
        <v>44507</v>
      </c>
      <c r="D22" s="36">
        <v>9</v>
      </c>
    </row>
    <row r="23" spans="1:4" x14ac:dyDescent="0.3">
      <c r="A23" s="34" t="s">
        <v>84</v>
      </c>
      <c r="B23" s="35">
        <v>44180</v>
      </c>
      <c r="C23" s="35">
        <v>44202</v>
      </c>
      <c r="D23" s="36">
        <v>16</v>
      </c>
    </row>
    <row r="24" spans="1:4" x14ac:dyDescent="0.3">
      <c r="A24" s="34" t="s">
        <v>85</v>
      </c>
      <c r="B24" s="35">
        <v>44201</v>
      </c>
      <c r="C24" s="35">
        <v>44211</v>
      </c>
      <c r="D24" s="36">
        <v>3</v>
      </c>
    </row>
    <row r="25" spans="1:4" x14ac:dyDescent="0.3">
      <c r="A25" s="34" t="s">
        <v>86</v>
      </c>
      <c r="B25" s="35">
        <v>44549</v>
      </c>
      <c r="C25" s="35">
        <v>44557</v>
      </c>
      <c r="D25" s="36">
        <v>17</v>
      </c>
    </row>
    <row r="26" spans="1:4" x14ac:dyDescent="0.3">
      <c r="A26" s="34" t="s">
        <v>87</v>
      </c>
      <c r="B26" s="35">
        <v>44271</v>
      </c>
      <c r="C26" s="35">
        <v>44293</v>
      </c>
      <c r="D26" s="36">
        <v>14</v>
      </c>
    </row>
    <row r="27" spans="1:4" x14ac:dyDescent="0.3">
      <c r="A27" s="34" t="s">
        <v>88</v>
      </c>
      <c r="B27" s="35">
        <v>44215</v>
      </c>
      <c r="C27" s="35">
        <v>44225</v>
      </c>
      <c r="D27" s="36">
        <v>14</v>
      </c>
    </row>
    <row r="28" spans="1:4" x14ac:dyDescent="0.3">
      <c r="A28" s="34" t="s">
        <v>89</v>
      </c>
      <c r="B28" s="35">
        <v>44260</v>
      </c>
      <c r="C28" s="35">
        <v>44279</v>
      </c>
      <c r="D28" s="36">
        <v>4</v>
      </c>
    </row>
    <row r="29" spans="1:4" x14ac:dyDescent="0.3">
      <c r="A29" s="34" t="s">
        <v>90</v>
      </c>
      <c r="B29" s="35">
        <v>44445</v>
      </c>
      <c r="C29" s="35">
        <v>44471</v>
      </c>
      <c r="D29" s="36">
        <v>13</v>
      </c>
    </row>
    <row r="30" spans="1:4" x14ac:dyDescent="0.3">
      <c r="A30" s="34" t="s">
        <v>91</v>
      </c>
      <c r="B30" s="35">
        <v>44432</v>
      </c>
      <c r="C30" s="35">
        <v>44450</v>
      </c>
      <c r="D30" s="36">
        <v>20</v>
      </c>
    </row>
    <row r="31" spans="1:4" x14ac:dyDescent="0.3">
      <c r="A31" s="34" t="s">
        <v>92</v>
      </c>
      <c r="B31" s="35">
        <v>44274</v>
      </c>
      <c r="C31" s="35">
        <v>44281</v>
      </c>
      <c r="D31" s="36">
        <v>9</v>
      </c>
    </row>
    <row r="32" spans="1:4" x14ac:dyDescent="0.3">
      <c r="A32" s="34" t="s">
        <v>93</v>
      </c>
      <c r="B32" s="35">
        <v>44202</v>
      </c>
      <c r="C32" s="35">
        <v>44209</v>
      </c>
      <c r="D32" s="36">
        <v>16</v>
      </c>
    </row>
    <row r="33" spans="1:4" x14ac:dyDescent="0.3">
      <c r="A33" s="34" t="s">
        <v>94</v>
      </c>
      <c r="B33" s="35">
        <v>44479</v>
      </c>
      <c r="C33" s="35">
        <v>44504</v>
      </c>
      <c r="D33" s="36">
        <v>7</v>
      </c>
    </row>
    <row r="34" spans="1:4" x14ac:dyDescent="0.3">
      <c r="A34" s="34" t="s">
        <v>95</v>
      </c>
      <c r="B34" s="35">
        <v>44368</v>
      </c>
      <c r="C34" s="35">
        <v>44394</v>
      </c>
      <c r="D34" s="36">
        <v>17</v>
      </c>
    </row>
    <row r="35" spans="1:4" x14ac:dyDescent="0.3">
      <c r="A35" s="34" t="s">
        <v>96</v>
      </c>
      <c r="B35" s="35">
        <v>44443</v>
      </c>
      <c r="C35" s="35">
        <v>44466</v>
      </c>
      <c r="D35" s="36">
        <v>9</v>
      </c>
    </row>
    <row r="36" spans="1:4" x14ac:dyDescent="0.3">
      <c r="A36" s="34" t="s">
        <v>97</v>
      </c>
      <c r="B36" s="35">
        <v>44376</v>
      </c>
      <c r="C36" s="35">
        <v>44394</v>
      </c>
      <c r="D36" s="36">
        <v>19</v>
      </c>
    </row>
    <row r="37" spans="1:4" x14ac:dyDescent="0.3">
      <c r="A37" s="34" t="s">
        <v>98</v>
      </c>
      <c r="B37" s="35">
        <v>44543</v>
      </c>
      <c r="C37" s="35">
        <v>44556</v>
      </c>
      <c r="D37" s="36">
        <v>19</v>
      </c>
    </row>
    <row r="38" spans="1:4" x14ac:dyDescent="0.3">
      <c r="A38" s="34" t="s">
        <v>99</v>
      </c>
      <c r="B38" s="35">
        <v>44244</v>
      </c>
      <c r="C38" s="35">
        <v>44255</v>
      </c>
      <c r="D38" s="36">
        <v>20</v>
      </c>
    </row>
    <row r="39" spans="1:4" x14ac:dyDescent="0.3">
      <c r="A39" s="34" t="s">
        <v>100</v>
      </c>
      <c r="B39" s="35">
        <v>44181</v>
      </c>
      <c r="C39" s="35">
        <v>44209</v>
      </c>
      <c r="D39" s="36">
        <v>11</v>
      </c>
    </row>
    <row r="40" spans="1:4" x14ac:dyDescent="0.3">
      <c r="A40" s="34" t="s">
        <v>101</v>
      </c>
      <c r="B40" s="35">
        <v>44192</v>
      </c>
      <c r="C40" s="35">
        <v>44214</v>
      </c>
      <c r="D40" s="36">
        <v>1</v>
      </c>
    </row>
    <row r="41" spans="1:4" x14ac:dyDescent="0.3">
      <c r="A41" s="34" t="s">
        <v>102</v>
      </c>
      <c r="B41" s="35">
        <v>44369</v>
      </c>
      <c r="C41" s="35">
        <v>44377</v>
      </c>
      <c r="D41" s="36">
        <v>6</v>
      </c>
    </row>
    <row r="42" spans="1:4" x14ac:dyDescent="0.3">
      <c r="A42" s="34" t="s">
        <v>103</v>
      </c>
      <c r="B42" s="35">
        <v>44276</v>
      </c>
      <c r="C42" s="35">
        <v>44289</v>
      </c>
      <c r="D42" s="36">
        <v>14</v>
      </c>
    </row>
    <row r="43" spans="1:4" x14ac:dyDescent="0.3">
      <c r="A43" s="34" t="s">
        <v>104</v>
      </c>
      <c r="B43" s="35">
        <v>44373</v>
      </c>
      <c r="C43" s="35">
        <v>44393</v>
      </c>
      <c r="D43" s="36">
        <v>10</v>
      </c>
    </row>
    <row r="44" spans="1:4" x14ac:dyDescent="0.3">
      <c r="A44" s="34" t="s">
        <v>105</v>
      </c>
      <c r="B44" s="35">
        <v>44286</v>
      </c>
      <c r="C44" s="35">
        <v>44309</v>
      </c>
      <c r="D44" s="36">
        <v>17</v>
      </c>
    </row>
    <row r="45" spans="1:4" x14ac:dyDescent="0.3">
      <c r="A45" s="34" t="s">
        <v>106</v>
      </c>
      <c r="B45" s="35">
        <v>44426</v>
      </c>
      <c r="C45" s="35">
        <v>44432</v>
      </c>
      <c r="D45" s="36">
        <v>12</v>
      </c>
    </row>
    <row r="46" spans="1:4" x14ac:dyDescent="0.3">
      <c r="A46" s="34" t="s">
        <v>107</v>
      </c>
      <c r="B46" s="35">
        <v>44362</v>
      </c>
      <c r="C46" s="35">
        <v>44379</v>
      </c>
      <c r="D46" s="36">
        <v>1</v>
      </c>
    </row>
    <row r="47" spans="1:4" x14ac:dyDescent="0.3">
      <c r="A47" s="34" t="s">
        <v>108</v>
      </c>
      <c r="B47" s="35">
        <v>44513</v>
      </c>
      <c r="C47" s="35">
        <v>44534</v>
      </c>
      <c r="D47" s="36">
        <v>16</v>
      </c>
    </row>
    <row r="48" spans="1:4" x14ac:dyDescent="0.3">
      <c r="A48" s="34" t="s">
        <v>109</v>
      </c>
      <c r="B48" s="35">
        <v>44396</v>
      </c>
      <c r="C48" s="35">
        <v>44420</v>
      </c>
      <c r="D48" s="36">
        <v>19</v>
      </c>
    </row>
    <row r="49" spans="1:4" x14ac:dyDescent="0.3">
      <c r="A49" s="34" t="s">
        <v>110</v>
      </c>
      <c r="B49" s="35">
        <v>44436</v>
      </c>
      <c r="C49" s="35">
        <v>44439</v>
      </c>
      <c r="D49" s="36">
        <v>6</v>
      </c>
    </row>
    <row r="50" spans="1:4" x14ac:dyDescent="0.3">
      <c r="A50" s="34" t="s">
        <v>111</v>
      </c>
      <c r="B50" s="35">
        <v>44186</v>
      </c>
      <c r="C50" s="35">
        <v>44216</v>
      </c>
      <c r="D50" s="36">
        <v>13</v>
      </c>
    </row>
    <row r="51" spans="1:4" x14ac:dyDescent="0.3">
      <c r="A51" s="34" t="s">
        <v>112</v>
      </c>
      <c r="B51" s="35">
        <v>44414</v>
      </c>
      <c r="C51" s="35">
        <v>44418</v>
      </c>
      <c r="D51" s="36">
        <v>11</v>
      </c>
    </row>
    <row r="52" spans="1:4" x14ac:dyDescent="0.3">
      <c r="A52" s="34" t="s">
        <v>113</v>
      </c>
      <c r="B52" s="35">
        <v>44289</v>
      </c>
      <c r="C52" s="35">
        <v>44307</v>
      </c>
      <c r="D52" s="36">
        <v>4</v>
      </c>
    </row>
    <row r="53" spans="1:4" x14ac:dyDescent="0.3">
      <c r="A53" s="34" t="s">
        <v>114</v>
      </c>
      <c r="B53" s="35">
        <v>44324</v>
      </c>
      <c r="C53" s="35">
        <v>44349</v>
      </c>
      <c r="D53" s="36">
        <v>18</v>
      </c>
    </row>
    <row r="54" spans="1:4" x14ac:dyDescent="0.3">
      <c r="A54" s="34" t="s">
        <v>115</v>
      </c>
      <c r="B54" s="35">
        <v>44435</v>
      </c>
      <c r="C54" s="35">
        <v>44457</v>
      </c>
      <c r="D54" s="36">
        <v>16</v>
      </c>
    </row>
    <row r="55" spans="1:4" x14ac:dyDescent="0.3">
      <c r="A55" s="34" t="s">
        <v>116</v>
      </c>
      <c r="B55" s="35">
        <v>44242</v>
      </c>
      <c r="C55" s="35">
        <v>44244</v>
      </c>
      <c r="D55" s="36">
        <v>7</v>
      </c>
    </row>
    <row r="56" spans="1:4" x14ac:dyDescent="0.3">
      <c r="A56" s="34" t="s">
        <v>117</v>
      </c>
      <c r="B56" s="35">
        <v>44331</v>
      </c>
      <c r="C56" s="35">
        <v>44340</v>
      </c>
      <c r="D56" s="36">
        <v>9</v>
      </c>
    </row>
    <row r="57" spans="1:4" x14ac:dyDescent="0.3">
      <c r="A57" s="34" t="s">
        <v>118</v>
      </c>
      <c r="B57" s="35">
        <v>44418</v>
      </c>
      <c r="C57" s="35">
        <v>44442</v>
      </c>
      <c r="D57" s="36">
        <v>20</v>
      </c>
    </row>
    <row r="58" spans="1:4" x14ac:dyDescent="0.3">
      <c r="A58" s="34" t="s">
        <v>119</v>
      </c>
      <c r="B58" s="35">
        <v>44316</v>
      </c>
      <c r="C58" s="35">
        <v>44327</v>
      </c>
      <c r="D58" s="36">
        <v>9</v>
      </c>
    </row>
    <row r="59" spans="1:4" x14ac:dyDescent="0.3">
      <c r="A59" s="34" t="s">
        <v>120</v>
      </c>
      <c r="B59" s="35">
        <v>44335</v>
      </c>
      <c r="C59" s="35">
        <v>44347</v>
      </c>
      <c r="D59" s="36">
        <v>10</v>
      </c>
    </row>
    <row r="60" spans="1:4" x14ac:dyDescent="0.3">
      <c r="A60" s="34" t="s">
        <v>121</v>
      </c>
      <c r="B60" s="35">
        <v>44401</v>
      </c>
      <c r="C60" s="35">
        <v>44409</v>
      </c>
      <c r="D60" s="36">
        <v>19</v>
      </c>
    </row>
    <row r="61" spans="1:4" x14ac:dyDescent="0.3">
      <c r="A61" s="34" t="s">
        <v>122</v>
      </c>
      <c r="B61" s="35">
        <v>44385</v>
      </c>
      <c r="C61" s="35">
        <v>44412</v>
      </c>
      <c r="D61" s="36">
        <v>4</v>
      </c>
    </row>
    <row r="62" spans="1:4" x14ac:dyDescent="0.3">
      <c r="A62" s="34" t="s">
        <v>123</v>
      </c>
      <c r="B62" s="35">
        <v>44408</v>
      </c>
      <c r="C62" s="35">
        <v>44433</v>
      </c>
      <c r="D62" s="36">
        <v>11</v>
      </c>
    </row>
    <row r="63" spans="1:4" x14ac:dyDescent="0.3">
      <c r="A63" s="34" t="s">
        <v>124</v>
      </c>
      <c r="B63" s="35">
        <v>44303</v>
      </c>
      <c r="C63" s="35">
        <v>44322</v>
      </c>
      <c r="D63" s="36">
        <v>19</v>
      </c>
    </row>
    <row r="64" spans="1:4" x14ac:dyDescent="0.3">
      <c r="A64" s="34" t="s">
        <v>125</v>
      </c>
      <c r="B64" s="35">
        <v>44328</v>
      </c>
      <c r="C64" s="35">
        <v>44346</v>
      </c>
      <c r="D64" s="36">
        <v>4</v>
      </c>
    </row>
    <row r="65" spans="1:4" x14ac:dyDescent="0.3">
      <c r="A65" s="34" t="s">
        <v>126</v>
      </c>
      <c r="B65" s="35">
        <v>44177</v>
      </c>
      <c r="C65" s="35">
        <v>44202</v>
      </c>
      <c r="D65" s="36">
        <v>20</v>
      </c>
    </row>
    <row r="66" spans="1:4" x14ac:dyDescent="0.3">
      <c r="A66" s="34" t="s">
        <v>127</v>
      </c>
      <c r="B66" s="35">
        <v>44235</v>
      </c>
      <c r="C66" s="35">
        <v>44262</v>
      </c>
      <c r="D66" s="36">
        <v>17</v>
      </c>
    </row>
    <row r="67" spans="1:4" x14ac:dyDescent="0.3">
      <c r="A67" s="34" t="s">
        <v>128</v>
      </c>
      <c r="B67" s="35">
        <v>44422</v>
      </c>
      <c r="C67" s="35">
        <v>44437</v>
      </c>
      <c r="D67" s="36">
        <v>14</v>
      </c>
    </row>
    <row r="68" spans="1:4" x14ac:dyDescent="0.3">
      <c r="A68" s="34" t="s">
        <v>129</v>
      </c>
      <c r="B68" s="35">
        <v>44424</v>
      </c>
      <c r="C68" s="35">
        <v>44425</v>
      </c>
      <c r="D68" s="36">
        <v>3</v>
      </c>
    </row>
    <row r="69" spans="1:4" x14ac:dyDescent="0.3">
      <c r="A69" s="34" t="s">
        <v>130</v>
      </c>
      <c r="B69" s="35">
        <v>44280</v>
      </c>
      <c r="C69" s="35">
        <v>44289</v>
      </c>
      <c r="D69" s="36">
        <v>6</v>
      </c>
    </row>
    <row r="70" spans="1:4" x14ac:dyDescent="0.3">
      <c r="A70" s="34" t="s">
        <v>131</v>
      </c>
      <c r="B70" s="35">
        <v>44251</v>
      </c>
      <c r="C70" s="35">
        <v>44265</v>
      </c>
      <c r="D70" s="36">
        <v>4</v>
      </c>
    </row>
    <row r="71" spans="1:4" x14ac:dyDescent="0.3">
      <c r="A71" s="34" t="s">
        <v>132</v>
      </c>
      <c r="B71" s="35">
        <v>44356</v>
      </c>
      <c r="C71" s="35">
        <v>44384</v>
      </c>
      <c r="D71" s="36">
        <v>19</v>
      </c>
    </row>
    <row r="72" spans="1:4" x14ac:dyDescent="0.3">
      <c r="A72" s="34" t="s">
        <v>133</v>
      </c>
      <c r="B72" s="35">
        <v>44393</v>
      </c>
      <c r="C72" s="35">
        <v>44417</v>
      </c>
      <c r="D72" s="36">
        <v>1</v>
      </c>
    </row>
    <row r="73" spans="1:4" x14ac:dyDescent="0.3">
      <c r="A73" s="34" t="s">
        <v>134</v>
      </c>
      <c r="B73" s="35">
        <v>44249</v>
      </c>
      <c r="C73" s="35">
        <v>44272</v>
      </c>
      <c r="D73" s="36">
        <v>14</v>
      </c>
    </row>
    <row r="74" spans="1:4" x14ac:dyDescent="0.3">
      <c r="A74" s="34" t="s">
        <v>135</v>
      </c>
      <c r="B74" s="35">
        <v>44537</v>
      </c>
      <c r="C74" s="35">
        <v>44551</v>
      </c>
      <c r="D74" s="36">
        <v>11</v>
      </c>
    </row>
    <row r="75" spans="1:4" x14ac:dyDescent="0.3">
      <c r="A75" s="34" t="s">
        <v>136</v>
      </c>
      <c r="B75" s="35">
        <v>44455</v>
      </c>
      <c r="C75" s="35">
        <v>44477</v>
      </c>
      <c r="D75" s="36">
        <v>7</v>
      </c>
    </row>
    <row r="76" spans="1:4" x14ac:dyDescent="0.3">
      <c r="A76" s="34" t="s">
        <v>137</v>
      </c>
      <c r="B76" s="35">
        <v>44299</v>
      </c>
      <c r="C76" s="35">
        <v>44312</v>
      </c>
      <c r="D76" s="36">
        <v>5</v>
      </c>
    </row>
    <row r="77" spans="1:4" x14ac:dyDescent="0.3">
      <c r="A77" s="34" t="s">
        <v>138</v>
      </c>
      <c r="B77" s="35">
        <v>44494</v>
      </c>
      <c r="C77" s="35">
        <v>44517</v>
      </c>
      <c r="D77" s="36">
        <v>5</v>
      </c>
    </row>
    <row r="78" spans="1:4" x14ac:dyDescent="0.3">
      <c r="A78" s="34" t="s">
        <v>139</v>
      </c>
      <c r="B78" s="35">
        <v>44271</v>
      </c>
      <c r="C78" s="35">
        <v>44280</v>
      </c>
      <c r="D78" s="36">
        <v>4</v>
      </c>
    </row>
    <row r="79" spans="1:4" x14ac:dyDescent="0.3">
      <c r="A79" s="34" t="s">
        <v>140</v>
      </c>
      <c r="B79" s="35">
        <v>44222</v>
      </c>
      <c r="C79" s="35">
        <v>44245</v>
      </c>
      <c r="D79" s="36">
        <v>17</v>
      </c>
    </row>
    <row r="80" spans="1:4" x14ac:dyDescent="0.3">
      <c r="A80" s="34" t="s">
        <v>141</v>
      </c>
      <c r="B80" s="35">
        <v>44298</v>
      </c>
      <c r="C80" s="35">
        <v>44328</v>
      </c>
      <c r="D80" s="36">
        <v>3</v>
      </c>
    </row>
    <row r="81" spans="1:4" x14ac:dyDescent="0.3">
      <c r="A81" s="34" t="s">
        <v>142</v>
      </c>
      <c r="B81" s="35">
        <v>44427</v>
      </c>
      <c r="C81" s="35">
        <v>44429</v>
      </c>
      <c r="D81" s="36">
        <v>3</v>
      </c>
    </row>
    <row r="82" spans="1:4" x14ac:dyDescent="0.3">
      <c r="A82" s="34" t="s">
        <v>143</v>
      </c>
      <c r="B82" s="35">
        <v>44404</v>
      </c>
      <c r="C82" s="35">
        <v>44411</v>
      </c>
      <c r="D82" s="36">
        <v>6</v>
      </c>
    </row>
    <row r="83" spans="1:4" x14ac:dyDescent="0.3">
      <c r="A83" s="34" t="s">
        <v>144</v>
      </c>
      <c r="B83" s="35">
        <v>44363</v>
      </c>
      <c r="C83" s="35">
        <v>44381</v>
      </c>
      <c r="D83" s="36">
        <v>14</v>
      </c>
    </row>
    <row r="84" spans="1:4" x14ac:dyDescent="0.3">
      <c r="A84" s="34" t="s">
        <v>145</v>
      </c>
      <c r="B84" s="35">
        <v>44476</v>
      </c>
      <c r="C84" s="35">
        <v>44488</v>
      </c>
      <c r="D84" s="36">
        <v>11</v>
      </c>
    </row>
    <row r="85" spans="1:4" x14ac:dyDescent="0.3">
      <c r="A85" s="34" t="s">
        <v>146</v>
      </c>
      <c r="B85" s="35">
        <v>44210</v>
      </c>
      <c r="C85" s="35">
        <v>44219</v>
      </c>
      <c r="D85" s="36">
        <v>7</v>
      </c>
    </row>
    <row r="86" spans="1:4" x14ac:dyDescent="0.3">
      <c r="A86" s="34" t="s">
        <v>147</v>
      </c>
      <c r="B86" s="35">
        <v>44499</v>
      </c>
      <c r="C86" s="35">
        <v>44508</v>
      </c>
      <c r="D86" s="36">
        <v>9</v>
      </c>
    </row>
    <row r="87" spans="1:4" x14ac:dyDescent="0.3">
      <c r="A87" s="34" t="s">
        <v>148</v>
      </c>
      <c r="B87" s="35">
        <v>44245</v>
      </c>
      <c r="C87" s="35">
        <v>44255</v>
      </c>
      <c r="D87" s="36">
        <v>3</v>
      </c>
    </row>
    <row r="88" spans="1:4" x14ac:dyDescent="0.3">
      <c r="A88" s="34" t="s">
        <v>149</v>
      </c>
      <c r="B88" s="35">
        <v>44298</v>
      </c>
      <c r="C88" s="35">
        <v>44303</v>
      </c>
      <c r="D88" s="36">
        <v>13</v>
      </c>
    </row>
    <row r="89" spans="1:4" x14ac:dyDescent="0.3">
      <c r="A89" s="34" t="s">
        <v>150</v>
      </c>
      <c r="B89" s="35">
        <v>44282</v>
      </c>
      <c r="C89" s="35">
        <v>44293</v>
      </c>
      <c r="D89" s="36">
        <v>11</v>
      </c>
    </row>
    <row r="90" spans="1:4" x14ac:dyDescent="0.3">
      <c r="A90" s="34" t="s">
        <v>151</v>
      </c>
      <c r="B90" s="35">
        <v>44513</v>
      </c>
      <c r="C90" s="35">
        <v>44535</v>
      </c>
      <c r="D90" s="36">
        <v>13</v>
      </c>
    </row>
    <row r="91" spans="1:4" x14ac:dyDescent="0.3">
      <c r="A91" s="34" t="s">
        <v>152</v>
      </c>
      <c r="B91" s="35">
        <v>44474</v>
      </c>
      <c r="C91" s="35">
        <v>44493</v>
      </c>
      <c r="D91" s="36">
        <v>13</v>
      </c>
    </row>
    <row r="92" spans="1:4" x14ac:dyDescent="0.3">
      <c r="A92" s="34" t="s">
        <v>153</v>
      </c>
      <c r="B92" s="35">
        <v>44485</v>
      </c>
      <c r="C92" s="35">
        <v>44512</v>
      </c>
      <c r="D92" s="36">
        <v>19</v>
      </c>
    </row>
    <row r="93" spans="1:4" x14ac:dyDescent="0.3">
      <c r="A93" s="34" t="s">
        <v>154</v>
      </c>
      <c r="B93" s="35">
        <v>44238</v>
      </c>
      <c r="C93" s="35">
        <v>44260</v>
      </c>
      <c r="D93" s="36">
        <v>14</v>
      </c>
    </row>
    <row r="94" spans="1:4" x14ac:dyDescent="0.3">
      <c r="A94" s="34" t="s">
        <v>155</v>
      </c>
      <c r="B94" s="35">
        <v>44459</v>
      </c>
      <c r="C94" s="35">
        <v>44479</v>
      </c>
      <c r="D94" s="36">
        <v>9</v>
      </c>
    </row>
    <row r="95" spans="1:4" x14ac:dyDescent="0.3">
      <c r="A95" s="34" t="s">
        <v>156</v>
      </c>
      <c r="B95" s="35">
        <v>44414</v>
      </c>
      <c r="C95" s="35">
        <v>44423</v>
      </c>
      <c r="D95" s="36">
        <v>16</v>
      </c>
    </row>
    <row r="96" spans="1:4" x14ac:dyDescent="0.3">
      <c r="A96" s="34" t="s">
        <v>157</v>
      </c>
      <c r="B96" s="35">
        <v>44395</v>
      </c>
      <c r="C96" s="35">
        <v>44397</v>
      </c>
      <c r="D96" s="36">
        <v>4</v>
      </c>
    </row>
    <row r="97" spans="1:4" x14ac:dyDescent="0.3">
      <c r="A97" s="34" t="s">
        <v>158</v>
      </c>
      <c r="B97" s="35">
        <v>44483</v>
      </c>
      <c r="C97" s="35">
        <v>44499</v>
      </c>
      <c r="D97" s="36">
        <v>11</v>
      </c>
    </row>
    <row r="98" spans="1:4" x14ac:dyDescent="0.3">
      <c r="A98" s="34" t="s">
        <v>159</v>
      </c>
      <c r="B98" s="35">
        <v>44539</v>
      </c>
      <c r="C98" s="35">
        <v>44545</v>
      </c>
      <c r="D98" s="36">
        <v>10</v>
      </c>
    </row>
    <row r="99" spans="1:4" x14ac:dyDescent="0.3">
      <c r="A99" s="34" t="s">
        <v>160</v>
      </c>
      <c r="B99" s="35">
        <v>44349</v>
      </c>
      <c r="C99" s="35">
        <v>44349</v>
      </c>
      <c r="D99" s="36">
        <v>3</v>
      </c>
    </row>
    <row r="100" spans="1:4" x14ac:dyDescent="0.3">
      <c r="A100" s="34" t="s">
        <v>161</v>
      </c>
      <c r="B100" s="35">
        <v>44544</v>
      </c>
      <c r="C100" s="35">
        <v>44553</v>
      </c>
      <c r="D100" s="36">
        <v>19</v>
      </c>
    </row>
    <row r="101" spans="1:4" x14ac:dyDescent="0.3">
      <c r="A101" s="34" t="s">
        <v>162</v>
      </c>
      <c r="B101" s="35">
        <v>44255</v>
      </c>
      <c r="C101" s="35">
        <v>44278</v>
      </c>
      <c r="D101" s="36">
        <v>14</v>
      </c>
    </row>
    <row r="102" spans="1:4" x14ac:dyDescent="0.3">
      <c r="A102" s="34" t="s">
        <v>163</v>
      </c>
      <c r="B102" s="35">
        <v>44455</v>
      </c>
      <c r="C102" s="35">
        <v>44481</v>
      </c>
      <c r="D102" s="36">
        <v>3</v>
      </c>
    </row>
    <row r="103" spans="1:4" x14ac:dyDescent="0.3">
      <c r="A103" s="34" t="s">
        <v>164</v>
      </c>
      <c r="B103" s="35">
        <v>44378</v>
      </c>
      <c r="C103" s="35">
        <v>44401</v>
      </c>
      <c r="D103" s="36">
        <v>1</v>
      </c>
    </row>
    <row r="104" spans="1:4" x14ac:dyDescent="0.3">
      <c r="A104" s="34" t="s">
        <v>165</v>
      </c>
      <c r="B104" s="35">
        <v>44420</v>
      </c>
      <c r="C104" s="35">
        <v>44436</v>
      </c>
      <c r="D104" s="36">
        <v>18</v>
      </c>
    </row>
    <row r="105" spans="1:4" x14ac:dyDescent="0.3">
      <c r="A105" s="34" t="s">
        <v>166</v>
      </c>
      <c r="B105" s="35">
        <v>44235</v>
      </c>
      <c r="C105" s="35">
        <v>44252</v>
      </c>
      <c r="D105" s="36">
        <v>13</v>
      </c>
    </row>
    <row r="106" spans="1:4" x14ac:dyDescent="0.3">
      <c r="A106" s="34" t="s">
        <v>167</v>
      </c>
      <c r="B106" s="35">
        <v>44366</v>
      </c>
      <c r="C106" s="35">
        <v>44391</v>
      </c>
      <c r="D106" s="36">
        <v>1</v>
      </c>
    </row>
    <row r="107" spans="1:4" x14ac:dyDescent="0.3">
      <c r="A107" s="34" t="s">
        <v>168</v>
      </c>
      <c r="B107" s="35">
        <v>44355</v>
      </c>
      <c r="C107" s="35">
        <v>44372</v>
      </c>
      <c r="D107" s="36">
        <v>12</v>
      </c>
    </row>
    <row r="108" spans="1:4" x14ac:dyDescent="0.3">
      <c r="A108" s="34" t="s">
        <v>169</v>
      </c>
      <c r="B108" s="35">
        <v>44517</v>
      </c>
      <c r="C108" s="35">
        <v>44545</v>
      </c>
      <c r="D108" s="36">
        <v>10</v>
      </c>
    </row>
    <row r="109" spans="1:4" x14ac:dyDescent="0.3">
      <c r="A109" s="34" t="s">
        <v>170</v>
      </c>
      <c r="B109" s="35">
        <v>44489</v>
      </c>
      <c r="C109" s="35">
        <v>44518</v>
      </c>
      <c r="D109" s="36">
        <v>12</v>
      </c>
    </row>
    <row r="110" spans="1:4" x14ac:dyDescent="0.3">
      <c r="A110" s="34" t="s">
        <v>171</v>
      </c>
      <c r="B110" s="35">
        <v>44520</v>
      </c>
      <c r="C110" s="35">
        <v>44524</v>
      </c>
      <c r="D110" s="36">
        <v>14</v>
      </c>
    </row>
    <row r="111" spans="1:4" x14ac:dyDescent="0.3">
      <c r="A111" s="34" t="s">
        <v>172</v>
      </c>
      <c r="B111" s="35">
        <v>44436</v>
      </c>
      <c r="C111" s="35">
        <v>44451</v>
      </c>
      <c r="D111" s="36">
        <v>3</v>
      </c>
    </row>
    <row r="112" spans="1:4" x14ac:dyDescent="0.3">
      <c r="A112" s="34" t="s">
        <v>173</v>
      </c>
      <c r="B112" s="35">
        <v>44302</v>
      </c>
      <c r="C112" s="35">
        <v>44329</v>
      </c>
      <c r="D112" s="36">
        <v>5</v>
      </c>
    </row>
    <row r="113" spans="1:4" x14ac:dyDescent="0.3">
      <c r="A113" s="34" t="s">
        <v>174</v>
      </c>
      <c r="B113" s="35">
        <v>44186</v>
      </c>
      <c r="C113" s="35">
        <v>44206</v>
      </c>
      <c r="D113" s="36">
        <v>13</v>
      </c>
    </row>
    <row r="114" spans="1:4" x14ac:dyDescent="0.3">
      <c r="A114" s="34" t="s">
        <v>175</v>
      </c>
      <c r="B114" s="35">
        <v>44454</v>
      </c>
      <c r="C114" s="35">
        <v>44462</v>
      </c>
      <c r="D114" s="36">
        <v>13</v>
      </c>
    </row>
    <row r="115" spans="1:4" x14ac:dyDescent="0.3">
      <c r="A115" s="34" t="s">
        <v>176</v>
      </c>
      <c r="B115" s="35">
        <v>44549</v>
      </c>
      <c r="C115" s="35">
        <v>44550</v>
      </c>
      <c r="D115" s="36">
        <v>19</v>
      </c>
    </row>
    <row r="116" spans="1:4" x14ac:dyDescent="0.3">
      <c r="A116" s="34" t="s">
        <v>177</v>
      </c>
      <c r="B116" s="35">
        <v>44243</v>
      </c>
      <c r="C116" s="35">
        <v>44252</v>
      </c>
      <c r="D116" s="36">
        <v>2</v>
      </c>
    </row>
    <row r="117" spans="1:4" x14ac:dyDescent="0.3">
      <c r="A117" s="34" t="s">
        <v>178</v>
      </c>
      <c r="B117" s="35">
        <v>44353</v>
      </c>
      <c r="C117" s="35">
        <v>44355</v>
      </c>
      <c r="D117" s="36">
        <v>10</v>
      </c>
    </row>
    <row r="118" spans="1:4" x14ac:dyDescent="0.3">
      <c r="A118" s="34" t="s">
        <v>179</v>
      </c>
      <c r="B118" s="35">
        <v>44466</v>
      </c>
      <c r="C118" s="35">
        <v>44476</v>
      </c>
      <c r="D118" s="36">
        <v>6</v>
      </c>
    </row>
    <row r="119" spans="1:4" x14ac:dyDescent="0.3">
      <c r="A119" s="34" t="s">
        <v>180</v>
      </c>
      <c r="B119" s="35">
        <v>44387</v>
      </c>
      <c r="C119" s="35">
        <v>44399</v>
      </c>
      <c r="D119" s="36">
        <v>17</v>
      </c>
    </row>
    <row r="120" spans="1:4" x14ac:dyDescent="0.3">
      <c r="A120" s="34" t="s">
        <v>181</v>
      </c>
      <c r="B120" s="35">
        <v>44324</v>
      </c>
      <c r="C120" s="35">
        <v>44353</v>
      </c>
      <c r="D120" s="36">
        <v>9</v>
      </c>
    </row>
    <row r="121" spans="1:4" x14ac:dyDescent="0.3">
      <c r="A121" s="34" t="s">
        <v>182</v>
      </c>
      <c r="B121" s="35">
        <v>44318</v>
      </c>
      <c r="C121" s="35">
        <v>44323</v>
      </c>
      <c r="D121" s="36">
        <v>3</v>
      </c>
    </row>
    <row r="122" spans="1:4" x14ac:dyDescent="0.3">
      <c r="A122" s="34" t="s">
        <v>183</v>
      </c>
      <c r="B122" s="35">
        <v>44470</v>
      </c>
      <c r="C122" s="35">
        <v>44473</v>
      </c>
      <c r="D122" s="36">
        <v>16</v>
      </c>
    </row>
    <row r="123" spans="1:4" x14ac:dyDescent="0.3">
      <c r="A123" s="34" t="s">
        <v>184</v>
      </c>
      <c r="B123" s="35">
        <v>44196</v>
      </c>
      <c r="C123" s="35">
        <v>44224</v>
      </c>
      <c r="D123" s="36">
        <v>4</v>
      </c>
    </row>
    <row r="124" spans="1:4" x14ac:dyDescent="0.3">
      <c r="A124" s="34" t="s">
        <v>185</v>
      </c>
      <c r="B124" s="35">
        <v>44313</v>
      </c>
      <c r="C124" s="35">
        <v>44315</v>
      </c>
      <c r="D124" s="36">
        <v>18</v>
      </c>
    </row>
    <row r="125" spans="1:4" x14ac:dyDescent="0.3">
      <c r="A125" s="34" t="s">
        <v>186</v>
      </c>
      <c r="B125" s="35">
        <v>44267</v>
      </c>
      <c r="C125" s="35">
        <v>44293</v>
      </c>
      <c r="D125" s="36">
        <v>17</v>
      </c>
    </row>
    <row r="126" spans="1:4" x14ac:dyDescent="0.3">
      <c r="A126" s="34" t="s">
        <v>187</v>
      </c>
      <c r="B126" s="35">
        <v>44322</v>
      </c>
      <c r="C126" s="35">
        <v>44331</v>
      </c>
      <c r="D126" s="36">
        <v>16</v>
      </c>
    </row>
    <row r="127" spans="1:4" x14ac:dyDescent="0.3">
      <c r="A127" s="34" t="s">
        <v>188</v>
      </c>
      <c r="B127" s="35">
        <v>44409</v>
      </c>
      <c r="C127" s="35">
        <v>44439</v>
      </c>
      <c r="D127" s="36">
        <v>13</v>
      </c>
    </row>
    <row r="128" spans="1:4" x14ac:dyDescent="0.3">
      <c r="A128" s="34" t="s">
        <v>189</v>
      </c>
      <c r="B128" s="35">
        <v>44418</v>
      </c>
      <c r="C128" s="35">
        <v>44418</v>
      </c>
      <c r="D128" s="36">
        <v>7</v>
      </c>
    </row>
    <row r="129" spans="1:4" x14ac:dyDescent="0.3">
      <c r="A129" s="34" t="s">
        <v>190</v>
      </c>
      <c r="B129" s="35">
        <v>44464</v>
      </c>
      <c r="C129" s="35">
        <v>44468</v>
      </c>
      <c r="D129" s="36">
        <v>1</v>
      </c>
    </row>
    <row r="130" spans="1:4" x14ac:dyDescent="0.3">
      <c r="A130" s="34" t="s">
        <v>191</v>
      </c>
      <c r="B130" s="35">
        <v>44433</v>
      </c>
      <c r="C130" s="35">
        <v>44448</v>
      </c>
      <c r="D130" s="36">
        <v>10</v>
      </c>
    </row>
    <row r="131" spans="1:4" x14ac:dyDescent="0.3">
      <c r="A131" s="34" t="s">
        <v>192</v>
      </c>
      <c r="B131" s="35">
        <v>44477</v>
      </c>
      <c r="C131" s="35">
        <v>44486</v>
      </c>
      <c r="D131" s="36">
        <v>11</v>
      </c>
    </row>
    <row r="132" spans="1:4" x14ac:dyDescent="0.3">
      <c r="A132" s="34" t="s">
        <v>193</v>
      </c>
      <c r="B132" s="35">
        <v>44546</v>
      </c>
      <c r="C132" s="35">
        <v>44549</v>
      </c>
      <c r="D132" s="36">
        <v>13</v>
      </c>
    </row>
    <row r="133" spans="1:4" x14ac:dyDescent="0.3">
      <c r="A133" s="34" t="s">
        <v>194</v>
      </c>
      <c r="B133" s="35">
        <v>44427</v>
      </c>
      <c r="C133" s="35">
        <v>44438</v>
      </c>
      <c r="D133" s="36">
        <v>17</v>
      </c>
    </row>
    <row r="134" spans="1:4" x14ac:dyDescent="0.3">
      <c r="A134" s="34" t="s">
        <v>195</v>
      </c>
      <c r="B134" s="35">
        <v>44415</v>
      </c>
      <c r="C134" s="35">
        <v>44435</v>
      </c>
      <c r="D134" s="36">
        <v>12</v>
      </c>
    </row>
    <row r="135" spans="1:4" x14ac:dyDescent="0.3">
      <c r="A135" s="34" t="s">
        <v>196</v>
      </c>
      <c r="B135" s="35">
        <v>44402</v>
      </c>
      <c r="C135" s="35">
        <v>44409</v>
      </c>
      <c r="D135" s="36">
        <v>12</v>
      </c>
    </row>
    <row r="136" spans="1:4" x14ac:dyDescent="0.3">
      <c r="A136" s="34" t="s">
        <v>197</v>
      </c>
      <c r="B136" s="35">
        <v>44461</v>
      </c>
      <c r="C136" s="35">
        <v>44487</v>
      </c>
      <c r="D136" s="36">
        <v>16</v>
      </c>
    </row>
    <row r="137" spans="1:4" x14ac:dyDescent="0.3">
      <c r="A137" s="34" t="s">
        <v>198</v>
      </c>
      <c r="B137" s="35">
        <v>44283</v>
      </c>
      <c r="C137" s="35">
        <v>44293</v>
      </c>
      <c r="D137" s="36">
        <v>6</v>
      </c>
    </row>
    <row r="138" spans="1:4" x14ac:dyDescent="0.3">
      <c r="A138" s="34" t="s">
        <v>199</v>
      </c>
      <c r="B138" s="35">
        <v>44390</v>
      </c>
      <c r="C138" s="35">
        <v>44393</v>
      </c>
      <c r="D138" s="36">
        <v>3</v>
      </c>
    </row>
    <row r="139" spans="1:4" x14ac:dyDescent="0.3">
      <c r="A139" s="34" t="s">
        <v>200</v>
      </c>
      <c r="B139" s="35">
        <v>44292</v>
      </c>
      <c r="C139" s="35">
        <v>44318</v>
      </c>
      <c r="D139" s="36">
        <v>6</v>
      </c>
    </row>
    <row r="140" spans="1:4" x14ac:dyDescent="0.3">
      <c r="A140" s="34" t="s">
        <v>201</v>
      </c>
      <c r="B140" s="35">
        <v>44374</v>
      </c>
      <c r="C140" s="35">
        <v>44385</v>
      </c>
      <c r="D140" s="36">
        <v>18</v>
      </c>
    </row>
    <row r="141" spans="1:4" x14ac:dyDescent="0.3">
      <c r="A141" s="34" t="s">
        <v>202</v>
      </c>
      <c r="B141" s="35">
        <v>44318</v>
      </c>
      <c r="C141" s="35">
        <v>44323</v>
      </c>
      <c r="D141" s="36">
        <v>4</v>
      </c>
    </row>
    <row r="142" spans="1:4" x14ac:dyDescent="0.3">
      <c r="A142" s="34" t="s">
        <v>203</v>
      </c>
      <c r="B142" s="35">
        <v>44524</v>
      </c>
      <c r="C142" s="35">
        <v>44552</v>
      </c>
      <c r="D142" s="36">
        <v>18</v>
      </c>
    </row>
    <row r="143" spans="1:4" x14ac:dyDescent="0.3">
      <c r="A143" s="34" t="s">
        <v>204</v>
      </c>
      <c r="B143" s="35">
        <v>44252</v>
      </c>
      <c r="C143" s="35">
        <v>44273</v>
      </c>
      <c r="D143" s="36">
        <v>9</v>
      </c>
    </row>
    <row r="144" spans="1:4" x14ac:dyDescent="0.3">
      <c r="A144" s="34" t="s">
        <v>205</v>
      </c>
      <c r="B144" s="35">
        <v>44467</v>
      </c>
      <c r="C144" s="35">
        <v>44469</v>
      </c>
      <c r="D144" s="36">
        <v>15</v>
      </c>
    </row>
    <row r="145" spans="1:4" x14ac:dyDescent="0.3">
      <c r="A145" s="34" t="s">
        <v>206</v>
      </c>
      <c r="B145" s="35">
        <v>44443</v>
      </c>
      <c r="C145" s="35">
        <v>44451</v>
      </c>
      <c r="D145" s="36">
        <v>9</v>
      </c>
    </row>
    <row r="146" spans="1:4" x14ac:dyDescent="0.3">
      <c r="A146" s="34" t="s">
        <v>207</v>
      </c>
      <c r="B146" s="35">
        <v>44375</v>
      </c>
      <c r="C146" s="35">
        <v>44386</v>
      </c>
      <c r="D146" s="36">
        <v>3</v>
      </c>
    </row>
    <row r="147" spans="1:4" x14ac:dyDescent="0.3">
      <c r="A147" s="34" t="s">
        <v>208</v>
      </c>
      <c r="B147" s="35">
        <v>44489</v>
      </c>
      <c r="C147" s="35">
        <v>44493</v>
      </c>
      <c r="D147" s="36">
        <v>3</v>
      </c>
    </row>
    <row r="148" spans="1:4" x14ac:dyDescent="0.3">
      <c r="A148" s="34" t="s">
        <v>209</v>
      </c>
      <c r="B148" s="35">
        <v>44213</v>
      </c>
      <c r="C148" s="35">
        <v>44231</v>
      </c>
      <c r="D148" s="36">
        <v>11</v>
      </c>
    </row>
    <row r="149" spans="1:4" x14ac:dyDescent="0.3">
      <c r="A149" s="34" t="s">
        <v>210</v>
      </c>
      <c r="B149" s="35">
        <v>44252</v>
      </c>
      <c r="C149" s="35">
        <v>44274</v>
      </c>
      <c r="D149" s="36">
        <v>7</v>
      </c>
    </row>
    <row r="150" spans="1:4" x14ac:dyDescent="0.3">
      <c r="A150" s="34" t="s">
        <v>211</v>
      </c>
      <c r="B150" s="35">
        <v>44345</v>
      </c>
      <c r="C150" s="35">
        <v>44348</v>
      </c>
      <c r="D150" s="36">
        <v>18</v>
      </c>
    </row>
    <row r="151" spans="1:4" x14ac:dyDescent="0.3">
      <c r="A151" s="34" t="s">
        <v>212</v>
      </c>
      <c r="B151" s="35">
        <v>44321</v>
      </c>
      <c r="C151" s="35">
        <v>44341</v>
      </c>
      <c r="D151" s="36">
        <v>4</v>
      </c>
    </row>
    <row r="152" spans="1:4" x14ac:dyDescent="0.3">
      <c r="A152" s="34" t="s">
        <v>213</v>
      </c>
      <c r="B152" s="35">
        <v>44226</v>
      </c>
      <c r="C152" s="35">
        <v>44227</v>
      </c>
      <c r="D152" s="36">
        <v>19</v>
      </c>
    </row>
    <row r="153" spans="1:4" x14ac:dyDescent="0.3">
      <c r="A153" s="34" t="s">
        <v>214</v>
      </c>
      <c r="B153" s="35">
        <v>44232</v>
      </c>
      <c r="C153" s="35">
        <v>44251</v>
      </c>
      <c r="D153" s="36">
        <v>19</v>
      </c>
    </row>
    <row r="154" spans="1:4" x14ac:dyDescent="0.3">
      <c r="A154" s="34" t="s">
        <v>215</v>
      </c>
      <c r="B154" s="35">
        <v>44378</v>
      </c>
      <c r="C154" s="35">
        <v>44398</v>
      </c>
      <c r="D154" s="36">
        <v>17</v>
      </c>
    </row>
    <row r="155" spans="1:4" x14ac:dyDescent="0.3">
      <c r="A155" s="34" t="s">
        <v>216</v>
      </c>
      <c r="B155" s="35">
        <v>44306</v>
      </c>
      <c r="C155" s="35">
        <v>44309</v>
      </c>
      <c r="D155" s="36">
        <v>6</v>
      </c>
    </row>
    <row r="156" spans="1:4" x14ac:dyDescent="0.3">
      <c r="A156" s="34" t="s">
        <v>217</v>
      </c>
      <c r="B156" s="35">
        <v>44233</v>
      </c>
      <c r="C156" s="35">
        <v>44257</v>
      </c>
      <c r="D156" s="36">
        <v>12</v>
      </c>
    </row>
    <row r="157" spans="1:4" x14ac:dyDescent="0.3">
      <c r="A157" s="34" t="s">
        <v>218</v>
      </c>
      <c r="B157" s="35">
        <v>44413</v>
      </c>
      <c r="C157" s="35">
        <v>44423</v>
      </c>
      <c r="D157" s="36">
        <v>4</v>
      </c>
    </row>
    <row r="158" spans="1:4" x14ac:dyDescent="0.3">
      <c r="A158" s="34" t="s">
        <v>219</v>
      </c>
      <c r="B158" s="35">
        <v>44369</v>
      </c>
      <c r="C158" s="35">
        <v>44397</v>
      </c>
      <c r="D158" s="36">
        <v>12</v>
      </c>
    </row>
    <row r="159" spans="1:4" x14ac:dyDescent="0.3">
      <c r="A159" s="34" t="s">
        <v>220</v>
      </c>
      <c r="B159" s="35">
        <v>44203</v>
      </c>
      <c r="C159" s="35">
        <v>44220</v>
      </c>
      <c r="D159" s="36">
        <v>20</v>
      </c>
    </row>
    <row r="160" spans="1:4" x14ac:dyDescent="0.3">
      <c r="A160" s="34" t="s">
        <v>221</v>
      </c>
      <c r="B160" s="35">
        <v>44432</v>
      </c>
      <c r="C160" s="35">
        <v>44441</v>
      </c>
      <c r="D160" s="36">
        <v>11</v>
      </c>
    </row>
    <row r="161" spans="1:4" x14ac:dyDescent="0.3">
      <c r="A161" s="34" t="s">
        <v>222</v>
      </c>
      <c r="B161" s="35">
        <v>44534</v>
      </c>
      <c r="C161" s="35">
        <v>44554</v>
      </c>
      <c r="D161" s="36">
        <v>10</v>
      </c>
    </row>
    <row r="162" spans="1:4" x14ac:dyDescent="0.3">
      <c r="A162" s="34" t="s">
        <v>223</v>
      </c>
      <c r="B162" s="35">
        <v>44446</v>
      </c>
      <c r="C162" s="35">
        <v>44450</v>
      </c>
      <c r="D162" s="36">
        <v>7</v>
      </c>
    </row>
    <row r="163" spans="1:4" x14ac:dyDescent="0.3">
      <c r="A163" s="34" t="s">
        <v>224</v>
      </c>
      <c r="B163" s="35">
        <v>44509</v>
      </c>
      <c r="C163" s="35">
        <v>44526</v>
      </c>
      <c r="D163" s="36">
        <v>17</v>
      </c>
    </row>
    <row r="164" spans="1:4" x14ac:dyDescent="0.3">
      <c r="A164" s="34" t="s">
        <v>225</v>
      </c>
      <c r="B164" s="35">
        <v>44472</v>
      </c>
      <c r="C164" s="35">
        <v>44482</v>
      </c>
      <c r="D164" s="36">
        <v>2</v>
      </c>
    </row>
    <row r="165" spans="1:4" x14ac:dyDescent="0.3">
      <c r="A165" s="34" t="s">
        <v>226</v>
      </c>
      <c r="B165" s="35">
        <v>44238</v>
      </c>
      <c r="C165" s="35">
        <v>44265</v>
      </c>
      <c r="D165" s="36">
        <v>3</v>
      </c>
    </row>
    <row r="166" spans="1:4" x14ac:dyDescent="0.3">
      <c r="A166" s="34" t="s">
        <v>227</v>
      </c>
      <c r="B166" s="35">
        <v>44497</v>
      </c>
      <c r="C166" s="35">
        <v>44521</v>
      </c>
      <c r="D166" s="36">
        <v>16</v>
      </c>
    </row>
    <row r="167" spans="1:4" x14ac:dyDescent="0.3">
      <c r="A167" s="34" t="s">
        <v>228</v>
      </c>
      <c r="B167" s="35">
        <v>44376</v>
      </c>
      <c r="C167" s="35">
        <v>44406</v>
      </c>
      <c r="D167" s="36">
        <v>7</v>
      </c>
    </row>
    <row r="168" spans="1:4" x14ac:dyDescent="0.3">
      <c r="A168" s="34" t="s">
        <v>229</v>
      </c>
      <c r="B168" s="35">
        <v>44501</v>
      </c>
      <c r="C168" s="35">
        <v>44502</v>
      </c>
      <c r="D168" s="36">
        <v>12</v>
      </c>
    </row>
    <row r="169" spans="1:4" x14ac:dyDescent="0.3">
      <c r="A169" s="34" t="s">
        <v>230</v>
      </c>
      <c r="B169" s="35">
        <v>44348</v>
      </c>
      <c r="C169" s="35">
        <v>44355</v>
      </c>
      <c r="D169" s="36">
        <v>14</v>
      </c>
    </row>
    <row r="170" spans="1:4" x14ac:dyDescent="0.3">
      <c r="A170" s="34" t="s">
        <v>231</v>
      </c>
      <c r="B170" s="35">
        <v>44503</v>
      </c>
      <c r="C170" s="35">
        <v>44504</v>
      </c>
      <c r="D170" s="36">
        <v>4</v>
      </c>
    </row>
    <row r="171" spans="1:4" x14ac:dyDescent="0.3">
      <c r="A171" s="34" t="s">
        <v>232</v>
      </c>
      <c r="B171" s="35">
        <v>44350</v>
      </c>
      <c r="C171" s="35">
        <v>44353</v>
      </c>
      <c r="D171" s="36">
        <v>1</v>
      </c>
    </row>
    <row r="172" spans="1:4" x14ac:dyDescent="0.3">
      <c r="A172" s="34" t="s">
        <v>233</v>
      </c>
      <c r="B172" s="35">
        <v>44322</v>
      </c>
      <c r="C172" s="35">
        <v>44341</v>
      </c>
      <c r="D172" s="36">
        <v>3</v>
      </c>
    </row>
    <row r="173" spans="1:4" x14ac:dyDescent="0.3">
      <c r="A173" s="34" t="s">
        <v>234</v>
      </c>
      <c r="B173" s="35">
        <v>44501</v>
      </c>
      <c r="C173" s="35">
        <v>44516</v>
      </c>
      <c r="D173" s="36">
        <v>5</v>
      </c>
    </row>
    <row r="174" spans="1:4" x14ac:dyDescent="0.3">
      <c r="A174" s="34" t="s">
        <v>235</v>
      </c>
      <c r="B174" s="35">
        <v>44330</v>
      </c>
      <c r="C174" s="35">
        <v>44337</v>
      </c>
      <c r="D174" s="36">
        <v>4</v>
      </c>
    </row>
    <row r="175" spans="1:4" x14ac:dyDescent="0.3">
      <c r="A175" s="34" t="s">
        <v>236</v>
      </c>
      <c r="B175" s="35">
        <v>44195</v>
      </c>
      <c r="C175" s="35">
        <v>44202</v>
      </c>
      <c r="D175" s="36">
        <v>13</v>
      </c>
    </row>
    <row r="176" spans="1:4" x14ac:dyDescent="0.3">
      <c r="A176" s="34" t="s">
        <v>237</v>
      </c>
      <c r="B176" s="35">
        <v>44449</v>
      </c>
      <c r="C176" s="35">
        <v>44477</v>
      </c>
      <c r="D176" s="36">
        <v>4</v>
      </c>
    </row>
    <row r="177" spans="1:4" x14ac:dyDescent="0.3">
      <c r="A177" s="34" t="s">
        <v>238</v>
      </c>
      <c r="B177" s="35">
        <v>44372</v>
      </c>
      <c r="C177" s="35">
        <v>44387</v>
      </c>
      <c r="D177" s="36">
        <v>2</v>
      </c>
    </row>
    <row r="178" spans="1:4" x14ac:dyDescent="0.3">
      <c r="A178" s="34" t="s">
        <v>239</v>
      </c>
      <c r="B178" s="35">
        <v>44513</v>
      </c>
      <c r="C178" s="35">
        <v>44537</v>
      </c>
      <c r="D178" s="36">
        <v>14</v>
      </c>
    </row>
    <row r="179" spans="1:4" x14ac:dyDescent="0.3">
      <c r="A179" s="34" t="s">
        <v>240</v>
      </c>
      <c r="B179" s="35">
        <v>44191</v>
      </c>
      <c r="C179" s="35">
        <v>44204</v>
      </c>
      <c r="D179" s="36">
        <v>13</v>
      </c>
    </row>
    <row r="180" spans="1:4" x14ac:dyDescent="0.3">
      <c r="A180" s="34" t="s">
        <v>241</v>
      </c>
      <c r="B180" s="35">
        <v>44353</v>
      </c>
      <c r="C180" s="35">
        <v>44381</v>
      </c>
      <c r="D180" s="36">
        <v>17</v>
      </c>
    </row>
    <row r="181" spans="1:4" x14ac:dyDescent="0.3">
      <c r="A181" s="34" t="s">
        <v>242</v>
      </c>
      <c r="B181" s="35">
        <v>44459</v>
      </c>
      <c r="C181" s="35">
        <v>44462</v>
      </c>
      <c r="D181" s="36">
        <v>4</v>
      </c>
    </row>
    <row r="182" spans="1:4" x14ac:dyDescent="0.3">
      <c r="A182" s="34" t="s">
        <v>243</v>
      </c>
      <c r="B182" s="35">
        <v>44280</v>
      </c>
      <c r="C182" s="35">
        <v>44293</v>
      </c>
      <c r="D182" s="36">
        <v>3</v>
      </c>
    </row>
    <row r="183" spans="1:4" x14ac:dyDescent="0.3">
      <c r="A183" s="34" t="s">
        <v>244</v>
      </c>
      <c r="B183" s="35">
        <v>44513</v>
      </c>
      <c r="C183" s="35">
        <v>44521</v>
      </c>
      <c r="D183" s="36">
        <v>1</v>
      </c>
    </row>
    <row r="184" spans="1:4" x14ac:dyDescent="0.3">
      <c r="A184" s="34" t="s">
        <v>245</v>
      </c>
      <c r="B184" s="35">
        <v>44315</v>
      </c>
      <c r="C184" s="35">
        <v>44342</v>
      </c>
      <c r="D184" s="36">
        <v>17</v>
      </c>
    </row>
    <row r="185" spans="1:4" x14ac:dyDescent="0.3">
      <c r="A185" s="34" t="s">
        <v>246</v>
      </c>
      <c r="B185" s="35">
        <v>44506</v>
      </c>
      <c r="C185" s="35">
        <v>44512</v>
      </c>
      <c r="D185" s="36">
        <v>17</v>
      </c>
    </row>
    <row r="186" spans="1:4" x14ac:dyDescent="0.3">
      <c r="A186" s="34" t="s">
        <v>247</v>
      </c>
      <c r="B186" s="35">
        <v>44219</v>
      </c>
      <c r="C186" s="35">
        <v>44219</v>
      </c>
      <c r="D186" s="36">
        <v>5</v>
      </c>
    </row>
    <row r="187" spans="1:4" x14ac:dyDescent="0.3">
      <c r="A187" s="34" t="s">
        <v>248</v>
      </c>
      <c r="B187" s="35">
        <v>44366</v>
      </c>
      <c r="C187" s="35">
        <v>44390</v>
      </c>
      <c r="D187" s="36">
        <v>13</v>
      </c>
    </row>
    <row r="188" spans="1:4" x14ac:dyDescent="0.3">
      <c r="A188" s="34" t="s">
        <v>249</v>
      </c>
      <c r="B188" s="35">
        <v>44296</v>
      </c>
      <c r="C188" s="35">
        <v>44325</v>
      </c>
      <c r="D188" s="36">
        <v>14</v>
      </c>
    </row>
    <row r="189" spans="1:4" x14ac:dyDescent="0.3">
      <c r="A189" s="34" t="s">
        <v>250</v>
      </c>
      <c r="B189" s="35">
        <v>44429</v>
      </c>
      <c r="C189" s="35">
        <v>44439</v>
      </c>
      <c r="D189" s="36">
        <v>18</v>
      </c>
    </row>
    <row r="190" spans="1:4" x14ac:dyDescent="0.3">
      <c r="A190" s="34" t="s">
        <v>251</v>
      </c>
      <c r="B190" s="35">
        <v>44237</v>
      </c>
      <c r="C190" s="35">
        <v>44258</v>
      </c>
      <c r="D190" s="36">
        <v>5</v>
      </c>
    </row>
    <row r="191" spans="1:4" x14ac:dyDescent="0.3">
      <c r="A191" s="34" t="s">
        <v>252</v>
      </c>
      <c r="B191" s="35">
        <v>44417</v>
      </c>
      <c r="C191" s="35">
        <v>44444</v>
      </c>
      <c r="D191" s="36">
        <v>8</v>
      </c>
    </row>
    <row r="192" spans="1:4" x14ac:dyDescent="0.3">
      <c r="A192" s="34" t="s">
        <v>253</v>
      </c>
      <c r="B192" s="35">
        <v>44421</v>
      </c>
      <c r="C192" s="35">
        <v>44441</v>
      </c>
      <c r="D192" s="36">
        <v>11</v>
      </c>
    </row>
    <row r="193" spans="1:4" x14ac:dyDescent="0.3">
      <c r="A193" s="34" t="s">
        <v>254</v>
      </c>
      <c r="B193" s="35">
        <v>44221</v>
      </c>
      <c r="C193" s="35">
        <v>44248</v>
      </c>
      <c r="D193" s="36">
        <v>17</v>
      </c>
    </row>
    <row r="194" spans="1:4" x14ac:dyDescent="0.3">
      <c r="A194" s="34" t="s">
        <v>255</v>
      </c>
      <c r="B194" s="35">
        <v>44489</v>
      </c>
      <c r="C194" s="35">
        <v>44495</v>
      </c>
      <c r="D194" s="36">
        <v>2</v>
      </c>
    </row>
    <row r="195" spans="1:4" x14ac:dyDescent="0.3">
      <c r="A195" s="34" t="s">
        <v>256</v>
      </c>
      <c r="B195" s="35">
        <v>44409</v>
      </c>
      <c r="C195" s="35">
        <v>44415</v>
      </c>
      <c r="D195" s="36">
        <v>2</v>
      </c>
    </row>
    <row r="196" spans="1:4" x14ac:dyDescent="0.3">
      <c r="A196" s="34" t="s">
        <v>257</v>
      </c>
      <c r="B196" s="35">
        <v>44522</v>
      </c>
      <c r="C196" s="35">
        <v>44541</v>
      </c>
      <c r="D196" s="36">
        <v>4</v>
      </c>
    </row>
    <row r="197" spans="1:4" x14ac:dyDescent="0.3">
      <c r="A197" s="34" t="s">
        <v>258</v>
      </c>
      <c r="B197" s="35">
        <v>44275</v>
      </c>
      <c r="C197" s="35">
        <v>44294</v>
      </c>
      <c r="D197" s="36">
        <v>15</v>
      </c>
    </row>
    <row r="198" spans="1:4" x14ac:dyDescent="0.3">
      <c r="A198" s="34" t="s">
        <v>259</v>
      </c>
      <c r="B198" s="35">
        <v>44375</v>
      </c>
      <c r="C198" s="35">
        <v>44378</v>
      </c>
      <c r="D198" s="36">
        <v>15</v>
      </c>
    </row>
    <row r="199" spans="1:4" x14ac:dyDescent="0.3">
      <c r="A199" s="34" t="s">
        <v>260</v>
      </c>
      <c r="B199" s="35">
        <v>44325</v>
      </c>
      <c r="C199" s="35">
        <v>44341</v>
      </c>
      <c r="D199" s="36">
        <v>15</v>
      </c>
    </row>
    <row r="200" spans="1:4" x14ac:dyDescent="0.3">
      <c r="A200" s="34" t="s">
        <v>261</v>
      </c>
      <c r="B200" s="35">
        <v>44230</v>
      </c>
      <c r="C200" s="35">
        <v>44238</v>
      </c>
      <c r="D200" s="36">
        <v>19</v>
      </c>
    </row>
    <row r="201" spans="1:4" x14ac:dyDescent="0.3">
      <c r="A201" s="34" t="s">
        <v>262</v>
      </c>
      <c r="B201" s="35">
        <v>44246</v>
      </c>
      <c r="C201" s="35">
        <v>44260</v>
      </c>
      <c r="D201" s="36">
        <v>20</v>
      </c>
    </row>
    <row r="202" spans="1:4" x14ac:dyDescent="0.3">
      <c r="A202" s="34" t="s">
        <v>263</v>
      </c>
      <c r="B202" s="35">
        <v>44275</v>
      </c>
      <c r="C202" s="35">
        <v>44284</v>
      </c>
      <c r="D202" s="36">
        <v>16</v>
      </c>
    </row>
    <row r="203" spans="1:4" x14ac:dyDescent="0.3">
      <c r="A203" s="34" t="s">
        <v>264</v>
      </c>
      <c r="B203" s="35">
        <v>44271</v>
      </c>
      <c r="C203" s="35">
        <v>44290</v>
      </c>
      <c r="D203" s="36">
        <v>17</v>
      </c>
    </row>
    <row r="204" spans="1:4" x14ac:dyDescent="0.3">
      <c r="A204" s="34" t="s">
        <v>265</v>
      </c>
      <c r="B204" s="35">
        <v>44292</v>
      </c>
      <c r="C204" s="35">
        <v>44312</v>
      </c>
      <c r="D204" s="36">
        <v>8</v>
      </c>
    </row>
    <row r="205" spans="1:4" x14ac:dyDescent="0.3">
      <c r="A205" s="34" t="s">
        <v>266</v>
      </c>
      <c r="B205" s="35">
        <v>44263</v>
      </c>
      <c r="C205" s="35">
        <v>44283</v>
      </c>
      <c r="D205" s="36">
        <v>18</v>
      </c>
    </row>
    <row r="206" spans="1:4" x14ac:dyDescent="0.3">
      <c r="A206" s="34" t="s">
        <v>267</v>
      </c>
      <c r="B206" s="35">
        <v>44236</v>
      </c>
      <c r="C206" s="35">
        <v>44265</v>
      </c>
      <c r="D206" s="36">
        <v>4</v>
      </c>
    </row>
    <row r="207" spans="1:4" x14ac:dyDescent="0.3">
      <c r="A207" s="34" t="s">
        <v>268</v>
      </c>
      <c r="B207" s="35">
        <v>44237</v>
      </c>
      <c r="C207" s="35">
        <v>44245</v>
      </c>
      <c r="D207" s="36">
        <v>12</v>
      </c>
    </row>
    <row r="208" spans="1:4" x14ac:dyDescent="0.3">
      <c r="A208" s="34" t="s">
        <v>269</v>
      </c>
      <c r="B208" s="35">
        <v>44449</v>
      </c>
      <c r="C208" s="35">
        <v>44457</v>
      </c>
      <c r="D208" s="36">
        <v>14</v>
      </c>
    </row>
    <row r="209" spans="1:4" x14ac:dyDescent="0.3">
      <c r="A209" s="34" t="s">
        <v>270</v>
      </c>
      <c r="B209" s="35">
        <v>44456</v>
      </c>
      <c r="C209" s="35">
        <v>44484</v>
      </c>
      <c r="D209" s="36">
        <v>2</v>
      </c>
    </row>
    <row r="210" spans="1:4" x14ac:dyDescent="0.3">
      <c r="A210" s="34" t="s">
        <v>271</v>
      </c>
      <c r="B210" s="35">
        <v>44453</v>
      </c>
      <c r="C210" s="35">
        <v>44470</v>
      </c>
      <c r="D210" s="36">
        <v>9</v>
      </c>
    </row>
    <row r="211" spans="1:4" x14ac:dyDescent="0.3">
      <c r="A211" s="34" t="s">
        <v>272</v>
      </c>
      <c r="B211" s="35">
        <v>44257</v>
      </c>
      <c r="C211" s="35">
        <v>44273</v>
      </c>
      <c r="D211" s="36">
        <v>16</v>
      </c>
    </row>
    <row r="212" spans="1:4" x14ac:dyDescent="0.3">
      <c r="A212" s="34" t="s">
        <v>273</v>
      </c>
      <c r="B212" s="35">
        <v>44471</v>
      </c>
      <c r="C212" s="35">
        <v>44475</v>
      </c>
      <c r="D212" s="36">
        <v>10</v>
      </c>
    </row>
    <row r="213" spans="1:4" x14ac:dyDescent="0.3">
      <c r="A213" s="34" t="s">
        <v>274</v>
      </c>
      <c r="B213" s="35">
        <v>44399</v>
      </c>
      <c r="C213" s="35">
        <v>44416</v>
      </c>
      <c r="D213" s="36">
        <v>7</v>
      </c>
    </row>
    <row r="214" spans="1:4" x14ac:dyDescent="0.3">
      <c r="A214" s="34" t="s">
        <v>275</v>
      </c>
      <c r="B214" s="35">
        <v>44352</v>
      </c>
      <c r="C214" s="35">
        <v>44378</v>
      </c>
      <c r="D214" s="36">
        <v>13</v>
      </c>
    </row>
    <row r="215" spans="1:4" x14ac:dyDescent="0.3">
      <c r="A215" s="34" t="s">
        <v>276</v>
      </c>
      <c r="B215" s="35">
        <v>44463</v>
      </c>
      <c r="C215" s="35">
        <v>44476</v>
      </c>
      <c r="D215" s="36">
        <v>15</v>
      </c>
    </row>
    <row r="216" spans="1:4" x14ac:dyDescent="0.3">
      <c r="A216" s="34" t="s">
        <v>277</v>
      </c>
      <c r="B216" s="35">
        <v>44471</v>
      </c>
      <c r="C216" s="35">
        <v>44480</v>
      </c>
      <c r="D216" s="36">
        <v>8</v>
      </c>
    </row>
    <row r="217" spans="1:4" x14ac:dyDescent="0.3">
      <c r="A217" s="34" t="s">
        <v>278</v>
      </c>
      <c r="B217" s="35">
        <v>44208</v>
      </c>
      <c r="C217" s="35">
        <v>44222</v>
      </c>
      <c r="D217" s="36">
        <v>9</v>
      </c>
    </row>
    <row r="218" spans="1:4" x14ac:dyDescent="0.3">
      <c r="A218" s="34" t="s">
        <v>279</v>
      </c>
      <c r="B218" s="35">
        <v>44297</v>
      </c>
      <c r="C218" s="35">
        <v>44320</v>
      </c>
      <c r="D218" s="36">
        <v>17</v>
      </c>
    </row>
    <row r="219" spans="1:4" x14ac:dyDescent="0.3">
      <c r="A219" s="34" t="s">
        <v>280</v>
      </c>
      <c r="B219" s="35">
        <v>44242</v>
      </c>
      <c r="C219" s="35">
        <v>44267</v>
      </c>
      <c r="D219" s="36">
        <v>8</v>
      </c>
    </row>
    <row r="220" spans="1:4" x14ac:dyDescent="0.3">
      <c r="A220" s="34" t="s">
        <v>281</v>
      </c>
      <c r="B220" s="35">
        <v>44334</v>
      </c>
      <c r="C220" s="35">
        <v>44358</v>
      </c>
      <c r="D220" s="36">
        <v>18</v>
      </c>
    </row>
    <row r="221" spans="1:4" x14ac:dyDescent="0.3">
      <c r="A221" s="34" t="s">
        <v>282</v>
      </c>
      <c r="B221" s="35">
        <v>44421</v>
      </c>
      <c r="C221" s="35">
        <v>44432</v>
      </c>
      <c r="D221" s="36">
        <v>20</v>
      </c>
    </row>
    <row r="222" spans="1:4" x14ac:dyDescent="0.3">
      <c r="A222" s="34" t="s">
        <v>283</v>
      </c>
      <c r="B222" s="35">
        <v>44532</v>
      </c>
      <c r="C222" s="35">
        <v>44539</v>
      </c>
      <c r="D222" s="36">
        <v>8</v>
      </c>
    </row>
    <row r="223" spans="1:4" x14ac:dyDescent="0.3">
      <c r="A223" s="34" t="s">
        <v>284</v>
      </c>
      <c r="B223" s="35">
        <v>44184</v>
      </c>
      <c r="C223" s="35">
        <v>44198</v>
      </c>
      <c r="D223" s="36">
        <v>16</v>
      </c>
    </row>
    <row r="224" spans="1:4" x14ac:dyDescent="0.3">
      <c r="A224" s="34" t="s">
        <v>285</v>
      </c>
      <c r="B224" s="35">
        <v>44495</v>
      </c>
      <c r="C224" s="35">
        <v>44505</v>
      </c>
      <c r="D224" s="36">
        <v>14</v>
      </c>
    </row>
    <row r="225" spans="1:4" x14ac:dyDescent="0.3">
      <c r="A225" s="34" t="s">
        <v>286</v>
      </c>
      <c r="B225" s="35">
        <v>44513</v>
      </c>
      <c r="C225" s="35">
        <v>44537</v>
      </c>
      <c r="D225" s="36">
        <v>9</v>
      </c>
    </row>
    <row r="226" spans="1:4" x14ac:dyDescent="0.3">
      <c r="A226" s="34" t="s">
        <v>287</v>
      </c>
      <c r="B226" s="35">
        <v>44350</v>
      </c>
      <c r="C226" s="35">
        <v>44358</v>
      </c>
      <c r="D226" s="36">
        <v>4</v>
      </c>
    </row>
    <row r="227" spans="1:4" x14ac:dyDescent="0.3">
      <c r="A227" s="34" t="s">
        <v>288</v>
      </c>
      <c r="B227" s="35">
        <v>44305</v>
      </c>
      <c r="C227" s="35">
        <v>44335</v>
      </c>
      <c r="D227" s="36">
        <v>3</v>
      </c>
    </row>
    <row r="228" spans="1:4" x14ac:dyDescent="0.3">
      <c r="A228" s="34" t="s">
        <v>289</v>
      </c>
      <c r="B228" s="35">
        <v>44301</v>
      </c>
      <c r="C228" s="35">
        <v>44329</v>
      </c>
      <c r="D228" s="36">
        <v>16</v>
      </c>
    </row>
    <row r="229" spans="1:4" x14ac:dyDescent="0.3">
      <c r="A229" s="34" t="s">
        <v>290</v>
      </c>
      <c r="B229" s="35">
        <v>44397</v>
      </c>
      <c r="C229" s="35">
        <v>44405</v>
      </c>
      <c r="D229" s="36">
        <v>4</v>
      </c>
    </row>
    <row r="230" spans="1:4" x14ac:dyDescent="0.3">
      <c r="A230" s="34" t="s">
        <v>291</v>
      </c>
      <c r="B230" s="35">
        <v>44381</v>
      </c>
      <c r="C230" s="35">
        <v>44392</v>
      </c>
      <c r="D230" s="36">
        <v>14</v>
      </c>
    </row>
    <row r="231" spans="1:4" x14ac:dyDescent="0.3">
      <c r="A231" s="34" t="s">
        <v>292</v>
      </c>
      <c r="B231" s="35">
        <v>44279</v>
      </c>
      <c r="C231" s="35">
        <v>44291</v>
      </c>
      <c r="D231" s="36">
        <v>19</v>
      </c>
    </row>
    <row r="232" spans="1:4" x14ac:dyDescent="0.3">
      <c r="A232" s="34" t="s">
        <v>293</v>
      </c>
      <c r="B232" s="35">
        <v>44316</v>
      </c>
      <c r="C232" s="35">
        <v>44341</v>
      </c>
      <c r="D232" s="36">
        <v>13</v>
      </c>
    </row>
    <row r="233" spans="1:4" x14ac:dyDescent="0.3">
      <c r="A233" s="34" t="s">
        <v>294</v>
      </c>
      <c r="B233" s="35">
        <v>44523</v>
      </c>
      <c r="C233" s="35">
        <v>44534</v>
      </c>
      <c r="D233" s="36">
        <v>13</v>
      </c>
    </row>
    <row r="234" spans="1:4" x14ac:dyDescent="0.3">
      <c r="A234" s="34" t="s">
        <v>295</v>
      </c>
      <c r="B234" s="35">
        <v>44460</v>
      </c>
      <c r="C234" s="35">
        <v>44484</v>
      </c>
      <c r="D234" s="36">
        <v>16</v>
      </c>
    </row>
    <row r="235" spans="1:4" x14ac:dyDescent="0.3">
      <c r="A235" s="34" t="s">
        <v>296</v>
      </c>
      <c r="B235" s="35">
        <v>44398</v>
      </c>
      <c r="C235" s="35">
        <v>44420</v>
      </c>
      <c r="D235" s="36">
        <v>20</v>
      </c>
    </row>
    <row r="236" spans="1:4" x14ac:dyDescent="0.3">
      <c r="A236" s="34" t="s">
        <v>297</v>
      </c>
      <c r="B236" s="35">
        <v>44215</v>
      </c>
      <c r="C236" s="35">
        <v>44240</v>
      </c>
      <c r="D236" s="36">
        <v>17</v>
      </c>
    </row>
    <row r="237" spans="1:4" x14ac:dyDescent="0.3">
      <c r="A237" s="34" t="s">
        <v>298</v>
      </c>
      <c r="B237" s="35">
        <v>44415</v>
      </c>
      <c r="C237" s="35">
        <v>44419</v>
      </c>
      <c r="D237" s="36">
        <v>19</v>
      </c>
    </row>
    <row r="238" spans="1:4" x14ac:dyDescent="0.3">
      <c r="A238" s="34" t="s">
        <v>299</v>
      </c>
      <c r="B238" s="35">
        <v>44443</v>
      </c>
      <c r="C238" s="35">
        <v>44470</v>
      </c>
      <c r="D238" s="36">
        <v>15</v>
      </c>
    </row>
    <row r="239" spans="1:4" x14ac:dyDescent="0.3">
      <c r="A239" s="34" t="s">
        <v>300</v>
      </c>
      <c r="B239" s="35">
        <v>44319</v>
      </c>
      <c r="C239" s="35">
        <v>44321</v>
      </c>
      <c r="D239" s="36">
        <v>11</v>
      </c>
    </row>
    <row r="240" spans="1:4" x14ac:dyDescent="0.3">
      <c r="A240" s="34" t="s">
        <v>301</v>
      </c>
      <c r="B240" s="35">
        <v>44322</v>
      </c>
      <c r="C240" s="35">
        <v>44350</v>
      </c>
      <c r="D240" s="36">
        <v>17</v>
      </c>
    </row>
    <row r="241" spans="1:4" x14ac:dyDescent="0.3">
      <c r="A241" s="34" t="s">
        <v>302</v>
      </c>
      <c r="B241" s="35">
        <v>44170</v>
      </c>
      <c r="C241" s="35">
        <v>44197</v>
      </c>
      <c r="D241" s="36">
        <v>17</v>
      </c>
    </row>
    <row r="242" spans="1:4" x14ac:dyDescent="0.3">
      <c r="A242" s="34" t="s">
        <v>303</v>
      </c>
      <c r="B242" s="35">
        <v>44397</v>
      </c>
      <c r="C242" s="35">
        <v>44412</v>
      </c>
      <c r="D242" s="36">
        <v>2</v>
      </c>
    </row>
    <row r="243" spans="1:4" x14ac:dyDescent="0.3">
      <c r="A243" s="34" t="s">
        <v>304</v>
      </c>
      <c r="B243" s="35">
        <v>44217</v>
      </c>
      <c r="C243" s="35">
        <v>44235</v>
      </c>
      <c r="D243" s="36">
        <v>13</v>
      </c>
    </row>
    <row r="244" spans="1:4" x14ac:dyDescent="0.3">
      <c r="A244" s="34" t="s">
        <v>305</v>
      </c>
      <c r="B244" s="35">
        <v>44416</v>
      </c>
      <c r="C244" s="35">
        <v>44435</v>
      </c>
      <c r="D244" s="36">
        <v>18</v>
      </c>
    </row>
    <row r="245" spans="1:4" x14ac:dyDescent="0.3">
      <c r="A245" s="34" t="s">
        <v>306</v>
      </c>
      <c r="B245" s="35">
        <v>44443</v>
      </c>
      <c r="C245" s="35">
        <v>44465</v>
      </c>
      <c r="D245" s="36">
        <v>2</v>
      </c>
    </row>
    <row r="246" spans="1:4" x14ac:dyDescent="0.3">
      <c r="A246" s="34" t="s">
        <v>307</v>
      </c>
      <c r="B246" s="35">
        <v>44328</v>
      </c>
      <c r="C246" s="35">
        <v>44331</v>
      </c>
      <c r="D246" s="36">
        <v>5</v>
      </c>
    </row>
    <row r="247" spans="1:4" x14ac:dyDescent="0.3">
      <c r="A247" s="34" t="s">
        <v>308</v>
      </c>
      <c r="B247" s="35">
        <v>44460</v>
      </c>
      <c r="C247" s="35">
        <v>44464</v>
      </c>
      <c r="D247" s="36">
        <v>14</v>
      </c>
    </row>
    <row r="248" spans="1:4" x14ac:dyDescent="0.3">
      <c r="A248" s="34" t="s">
        <v>309</v>
      </c>
      <c r="B248" s="35">
        <v>44337</v>
      </c>
      <c r="C248" s="35">
        <v>44346</v>
      </c>
      <c r="D248" s="36">
        <v>7</v>
      </c>
    </row>
    <row r="249" spans="1:4" x14ac:dyDescent="0.3">
      <c r="A249" s="34" t="s">
        <v>310</v>
      </c>
      <c r="B249" s="35">
        <v>44395</v>
      </c>
      <c r="C249" s="35">
        <v>44402</v>
      </c>
      <c r="D249" s="36">
        <v>18</v>
      </c>
    </row>
    <row r="250" spans="1:4" x14ac:dyDescent="0.3">
      <c r="A250" s="34" t="s">
        <v>311</v>
      </c>
      <c r="B250" s="35">
        <v>44272</v>
      </c>
      <c r="C250" s="35">
        <v>44286</v>
      </c>
      <c r="D250" s="36">
        <v>16</v>
      </c>
    </row>
    <row r="251" spans="1:4" x14ac:dyDescent="0.3">
      <c r="A251" s="34" t="s">
        <v>312</v>
      </c>
      <c r="B251" s="35">
        <v>44212</v>
      </c>
      <c r="C251" s="35">
        <v>44221</v>
      </c>
      <c r="D251" s="36">
        <v>19</v>
      </c>
    </row>
    <row r="252" spans="1:4" x14ac:dyDescent="0.3">
      <c r="A252" s="34" t="s">
        <v>313</v>
      </c>
      <c r="B252" s="35">
        <v>44232</v>
      </c>
      <c r="C252" s="35">
        <v>44242</v>
      </c>
      <c r="D252" s="36">
        <v>20</v>
      </c>
    </row>
    <row r="253" spans="1:4" x14ac:dyDescent="0.3">
      <c r="A253" s="34" t="s">
        <v>314</v>
      </c>
      <c r="B253" s="35">
        <v>44315</v>
      </c>
      <c r="C253" s="35">
        <v>44323</v>
      </c>
      <c r="D253" s="36">
        <v>8</v>
      </c>
    </row>
    <row r="254" spans="1:4" x14ac:dyDescent="0.3">
      <c r="A254" s="34" t="s">
        <v>315</v>
      </c>
      <c r="B254" s="35">
        <v>44209</v>
      </c>
      <c r="C254" s="35">
        <v>44209</v>
      </c>
      <c r="D254" s="36">
        <v>14</v>
      </c>
    </row>
    <row r="255" spans="1:4" x14ac:dyDescent="0.3">
      <c r="A255" s="34" t="s">
        <v>316</v>
      </c>
      <c r="B255" s="35">
        <v>44268</v>
      </c>
      <c r="C255" s="35">
        <v>44284</v>
      </c>
      <c r="D255" s="36">
        <v>3</v>
      </c>
    </row>
    <row r="256" spans="1:4" x14ac:dyDescent="0.3">
      <c r="A256" s="34" t="s">
        <v>317</v>
      </c>
      <c r="B256" s="35">
        <v>44355</v>
      </c>
      <c r="C256" s="35">
        <v>44371</v>
      </c>
      <c r="D256" s="36">
        <v>9</v>
      </c>
    </row>
    <row r="257" spans="1:4" x14ac:dyDescent="0.3">
      <c r="A257" s="34" t="s">
        <v>318</v>
      </c>
      <c r="B257" s="35">
        <v>44315</v>
      </c>
      <c r="C257" s="35">
        <v>44342</v>
      </c>
      <c r="D257" s="36">
        <v>14</v>
      </c>
    </row>
    <row r="258" spans="1:4" x14ac:dyDescent="0.3">
      <c r="A258" s="34" t="s">
        <v>319</v>
      </c>
      <c r="B258" s="35">
        <v>44448</v>
      </c>
      <c r="C258" s="35">
        <v>44467</v>
      </c>
      <c r="D258" s="36">
        <v>7</v>
      </c>
    </row>
    <row r="259" spans="1:4" x14ac:dyDescent="0.3">
      <c r="A259" s="34" t="s">
        <v>320</v>
      </c>
      <c r="B259" s="35">
        <v>44399</v>
      </c>
      <c r="C259" s="35">
        <v>44404</v>
      </c>
      <c r="D259" s="36">
        <v>5</v>
      </c>
    </row>
    <row r="260" spans="1:4" x14ac:dyDescent="0.3">
      <c r="A260" s="34" t="s">
        <v>321</v>
      </c>
      <c r="B260" s="35">
        <v>44461</v>
      </c>
      <c r="C260" s="35">
        <v>44479</v>
      </c>
      <c r="D260" s="36">
        <v>9</v>
      </c>
    </row>
    <row r="261" spans="1:4" x14ac:dyDescent="0.3">
      <c r="A261" s="34" t="s">
        <v>322</v>
      </c>
      <c r="B261" s="35">
        <v>44495</v>
      </c>
      <c r="C261" s="35">
        <v>44496</v>
      </c>
      <c r="D261" s="36">
        <v>2</v>
      </c>
    </row>
    <row r="262" spans="1:4" x14ac:dyDescent="0.3">
      <c r="A262" s="34" t="s">
        <v>323</v>
      </c>
      <c r="B262" s="35">
        <v>44524</v>
      </c>
      <c r="C262" s="35">
        <v>44531</v>
      </c>
      <c r="D262" s="36">
        <v>12</v>
      </c>
    </row>
    <row r="263" spans="1:4" x14ac:dyDescent="0.3">
      <c r="A263" s="34" t="s">
        <v>324</v>
      </c>
      <c r="B263" s="35">
        <v>44251</v>
      </c>
      <c r="C263" s="35">
        <v>44253</v>
      </c>
      <c r="D263" s="36">
        <v>1</v>
      </c>
    </row>
    <row r="264" spans="1:4" x14ac:dyDescent="0.3">
      <c r="A264" s="34" t="s">
        <v>325</v>
      </c>
      <c r="B264" s="35">
        <v>44326</v>
      </c>
      <c r="C264" s="35">
        <v>44355</v>
      </c>
      <c r="D264" s="36">
        <v>15</v>
      </c>
    </row>
    <row r="265" spans="1:4" x14ac:dyDescent="0.3">
      <c r="A265" s="34" t="s">
        <v>326</v>
      </c>
      <c r="B265" s="35">
        <v>44487</v>
      </c>
      <c r="C265" s="35">
        <v>44496</v>
      </c>
      <c r="D265" s="36">
        <v>11</v>
      </c>
    </row>
    <row r="266" spans="1:4" x14ac:dyDescent="0.3">
      <c r="A266" s="34" t="s">
        <v>327</v>
      </c>
      <c r="B266" s="35">
        <v>44231</v>
      </c>
      <c r="C266" s="35">
        <v>44246</v>
      </c>
      <c r="D266" s="36">
        <v>2</v>
      </c>
    </row>
    <row r="267" spans="1:4" x14ac:dyDescent="0.3">
      <c r="A267" s="34" t="s">
        <v>328</v>
      </c>
      <c r="B267" s="35">
        <v>44458</v>
      </c>
      <c r="C267" s="35">
        <v>44475</v>
      </c>
      <c r="D267" s="36">
        <v>20</v>
      </c>
    </row>
    <row r="268" spans="1:4" x14ac:dyDescent="0.3">
      <c r="A268" s="34" t="s">
        <v>329</v>
      </c>
      <c r="B268" s="35">
        <v>44306</v>
      </c>
      <c r="C268" s="35">
        <v>44312</v>
      </c>
      <c r="D268" s="36">
        <v>14</v>
      </c>
    </row>
    <row r="269" spans="1:4" x14ac:dyDescent="0.3">
      <c r="A269" s="34" t="s">
        <v>330</v>
      </c>
      <c r="B269" s="35">
        <v>44453</v>
      </c>
      <c r="C269" s="35">
        <v>44455</v>
      </c>
      <c r="D269" s="36">
        <v>17</v>
      </c>
    </row>
    <row r="270" spans="1:4" x14ac:dyDescent="0.3">
      <c r="A270" s="34" t="s">
        <v>331</v>
      </c>
      <c r="B270" s="35">
        <v>44217</v>
      </c>
      <c r="C270" s="35">
        <v>44244</v>
      </c>
      <c r="D270" s="36">
        <v>16</v>
      </c>
    </row>
    <row r="271" spans="1:4" x14ac:dyDescent="0.3">
      <c r="A271" s="34" t="s">
        <v>332</v>
      </c>
      <c r="B271" s="35">
        <v>44240</v>
      </c>
      <c r="C271" s="35">
        <v>44258</v>
      </c>
      <c r="D271" s="36">
        <v>2</v>
      </c>
    </row>
    <row r="272" spans="1:4" x14ac:dyDescent="0.3">
      <c r="A272" s="34" t="s">
        <v>333</v>
      </c>
      <c r="B272" s="35">
        <v>44439</v>
      </c>
      <c r="C272" s="35">
        <v>44458</v>
      </c>
      <c r="D272" s="36">
        <v>4</v>
      </c>
    </row>
    <row r="273" spans="1:4" x14ac:dyDescent="0.3">
      <c r="A273" s="34" t="s">
        <v>334</v>
      </c>
      <c r="B273" s="35">
        <v>44256</v>
      </c>
      <c r="C273" s="35">
        <v>44267</v>
      </c>
      <c r="D273" s="36">
        <v>7</v>
      </c>
    </row>
    <row r="274" spans="1:4" x14ac:dyDescent="0.3">
      <c r="A274" s="34" t="s">
        <v>335</v>
      </c>
      <c r="B274" s="35">
        <v>44420</v>
      </c>
      <c r="C274" s="35">
        <v>44426</v>
      </c>
      <c r="D274" s="36">
        <v>6</v>
      </c>
    </row>
    <row r="275" spans="1:4" x14ac:dyDescent="0.3">
      <c r="A275" s="34" t="s">
        <v>336</v>
      </c>
      <c r="B275" s="35">
        <v>44231</v>
      </c>
      <c r="C275" s="35">
        <v>44247</v>
      </c>
      <c r="D275" s="36">
        <v>1</v>
      </c>
    </row>
    <row r="276" spans="1:4" x14ac:dyDescent="0.3">
      <c r="A276" s="34" t="s">
        <v>337</v>
      </c>
      <c r="B276" s="35">
        <v>44277</v>
      </c>
      <c r="C276" s="35">
        <v>44306</v>
      </c>
      <c r="D276" s="36">
        <v>12</v>
      </c>
    </row>
    <row r="277" spans="1:4" x14ac:dyDescent="0.3">
      <c r="A277" s="34" t="s">
        <v>338</v>
      </c>
      <c r="B277" s="35">
        <v>44405</v>
      </c>
      <c r="C277" s="35">
        <v>44426</v>
      </c>
      <c r="D277" s="36">
        <v>5</v>
      </c>
    </row>
    <row r="278" spans="1:4" x14ac:dyDescent="0.3">
      <c r="A278" s="34" t="s">
        <v>339</v>
      </c>
      <c r="B278" s="35">
        <v>44488</v>
      </c>
      <c r="C278" s="35">
        <v>44508</v>
      </c>
      <c r="D278" s="36">
        <v>13</v>
      </c>
    </row>
    <row r="279" spans="1:4" x14ac:dyDescent="0.3">
      <c r="A279" s="34" t="s">
        <v>340</v>
      </c>
      <c r="B279" s="35">
        <v>44495</v>
      </c>
      <c r="C279" s="35">
        <v>44503</v>
      </c>
      <c r="D279" s="36">
        <v>11</v>
      </c>
    </row>
    <row r="280" spans="1:4" x14ac:dyDescent="0.3">
      <c r="A280" s="34" t="s">
        <v>341</v>
      </c>
      <c r="B280" s="35">
        <v>44365</v>
      </c>
      <c r="C280" s="35">
        <v>44388</v>
      </c>
      <c r="D280" s="36">
        <v>15</v>
      </c>
    </row>
    <row r="281" spans="1:4" x14ac:dyDescent="0.3">
      <c r="A281" s="34" t="s">
        <v>342</v>
      </c>
      <c r="B281" s="35">
        <v>44434</v>
      </c>
      <c r="C281" s="35">
        <v>44464</v>
      </c>
      <c r="D281" s="36">
        <v>7</v>
      </c>
    </row>
    <row r="282" spans="1:4" x14ac:dyDescent="0.3">
      <c r="A282" s="34" t="s">
        <v>343</v>
      </c>
      <c r="B282" s="35">
        <v>44456</v>
      </c>
      <c r="C282" s="35">
        <v>44458</v>
      </c>
      <c r="D282" s="36">
        <v>2</v>
      </c>
    </row>
    <row r="283" spans="1:4" x14ac:dyDescent="0.3">
      <c r="A283" s="34" t="s">
        <v>344</v>
      </c>
      <c r="B283" s="35">
        <v>44422</v>
      </c>
      <c r="C283" s="35">
        <v>44424</v>
      </c>
      <c r="D283" s="36">
        <v>8</v>
      </c>
    </row>
    <row r="284" spans="1:4" x14ac:dyDescent="0.3">
      <c r="A284" s="34" t="s">
        <v>345</v>
      </c>
      <c r="B284" s="35">
        <v>44349</v>
      </c>
      <c r="C284" s="35">
        <v>44351</v>
      </c>
      <c r="D284" s="36">
        <v>17</v>
      </c>
    </row>
    <row r="285" spans="1:4" x14ac:dyDescent="0.3">
      <c r="A285" s="34" t="s">
        <v>346</v>
      </c>
      <c r="B285" s="35">
        <v>44299</v>
      </c>
      <c r="C285" s="35">
        <v>44316</v>
      </c>
      <c r="D285" s="36">
        <v>19</v>
      </c>
    </row>
    <row r="286" spans="1:4" x14ac:dyDescent="0.3">
      <c r="A286" s="34" t="s">
        <v>347</v>
      </c>
      <c r="B286" s="35">
        <v>44402</v>
      </c>
      <c r="C286" s="35">
        <v>44413</v>
      </c>
      <c r="D286" s="36">
        <v>2</v>
      </c>
    </row>
    <row r="287" spans="1:4" x14ac:dyDescent="0.3">
      <c r="A287" s="34" t="s">
        <v>348</v>
      </c>
      <c r="B287" s="35">
        <v>44410</v>
      </c>
      <c r="C287" s="35">
        <v>44437</v>
      </c>
      <c r="D287" s="36">
        <v>16</v>
      </c>
    </row>
    <row r="288" spans="1:4" x14ac:dyDescent="0.3">
      <c r="A288" s="34" t="s">
        <v>349</v>
      </c>
      <c r="B288" s="35">
        <v>44231</v>
      </c>
      <c r="C288" s="35">
        <v>44250</v>
      </c>
      <c r="D288" s="36">
        <v>4</v>
      </c>
    </row>
    <row r="289" spans="1:4" x14ac:dyDescent="0.3">
      <c r="A289" s="34" t="s">
        <v>350</v>
      </c>
      <c r="B289" s="35">
        <v>44230</v>
      </c>
      <c r="C289" s="35">
        <v>44230</v>
      </c>
      <c r="D289" s="36">
        <v>19</v>
      </c>
    </row>
    <row r="290" spans="1:4" x14ac:dyDescent="0.3">
      <c r="A290" s="34" t="s">
        <v>351</v>
      </c>
      <c r="B290" s="35">
        <v>44220</v>
      </c>
      <c r="C290" s="35">
        <v>44225</v>
      </c>
      <c r="D290" s="36">
        <v>9</v>
      </c>
    </row>
    <row r="291" spans="1:4" x14ac:dyDescent="0.3">
      <c r="A291" s="34" t="s">
        <v>352</v>
      </c>
      <c r="B291" s="35">
        <v>44191</v>
      </c>
      <c r="C291" s="35">
        <v>44211</v>
      </c>
      <c r="D291" s="36">
        <v>9</v>
      </c>
    </row>
    <row r="292" spans="1:4" x14ac:dyDescent="0.3">
      <c r="A292" s="34" t="s">
        <v>353</v>
      </c>
      <c r="B292" s="35">
        <v>44375</v>
      </c>
      <c r="C292" s="35">
        <v>44390</v>
      </c>
      <c r="D292" s="36">
        <v>9</v>
      </c>
    </row>
    <row r="293" spans="1:4" x14ac:dyDescent="0.3">
      <c r="A293" s="34" t="s">
        <v>354</v>
      </c>
      <c r="B293" s="35">
        <v>44359</v>
      </c>
      <c r="C293" s="35">
        <v>44386</v>
      </c>
      <c r="D293" s="36">
        <v>17</v>
      </c>
    </row>
    <row r="294" spans="1:4" x14ac:dyDescent="0.3">
      <c r="A294" s="34" t="s">
        <v>355</v>
      </c>
      <c r="B294" s="35">
        <v>44228</v>
      </c>
      <c r="C294" s="35">
        <v>44254</v>
      </c>
      <c r="D294" s="36">
        <v>20</v>
      </c>
    </row>
    <row r="295" spans="1:4" x14ac:dyDescent="0.3">
      <c r="A295" s="34" t="s">
        <v>356</v>
      </c>
      <c r="B295" s="35">
        <v>44408</v>
      </c>
      <c r="C295" s="35">
        <v>44411</v>
      </c>
      <c r="D295" s="36">
        <v>19</v>
      </c>
    </row>
    <row r="296" spans="1:4" x14ac:dyDescent="0.3">
      <c r="A296" s="34" t="s">
        <v>357</v>
      </c>
      <c r="B296" s="35">
        <v>44504</v>
      </c>
      <c r="C296" s="35">
        <v>44504</v>
      </c>
      <c r="D296" s="36">
        <v>14</v>
      </c>
    </row>
    <row r="297" spans="1:4" x14ac:dyDescent="0.3">
      <c r="A297" s="34" t="s">
        <v>358</v>
      </c>
      <c r="B297" s="35">
        <v>44506</v>
      </c>
      <c r="C297" s="35">
        <v>44510</v>
      </c>
      <c r="D297" s="36">
        <v>6</v>
      </c>
    </row>
    <row r="298" spans="1:4" x14ac:dyDescent="0.3">
      <c r="A298" s="34" t="s">
        <v>359</v>
      </c>
      <c r="B298" s="35">
        <v>44247</v>
      </c>
      <c r="C298" s="35">
        <v>44275</v>
      </c>
      <c r="D298" s="36">
        <v>9</v>
      </c>
    </row>
    <row r="299" spans="1:4" x14ac:dyDescent="0.3">
      <c r="A299" s="34" t="s">
        <v>360</v>
      </c>
      <c r="B299" s="35">
        <v>44228</v>
      </c>
      <c r="C299" s="35">
        <v>44234</v>
      </c>
      <c r="D299" s="36">
        <v>5</v>
      </c>
    </row>
    <row r="300" spans="1:4" x14ac:dyDescent="0.3">
      <c r="A300" s="34" t="s">
        <v>361</v>
      </c>
      <c r="B300" s="35">
        <v>44417</v>
      </c>
      <c r="C300" s="35">
        <v>44439</v>
      </c>
      <c r="D300" s="36">
        <v>13</v>
      </c>
    </row>
    <row r="301" spans="1:4" x14ac:dyDescent="0.3">
      <c r="A301" s="34" t="s">
        <v>362</v>
      </c>
      <c r="B301" s="35">
        <v>44525</v>
      </c>
      <c r="C301" s="35">
        <v>44541</v>
      </c>
      <c r="D301" s="36">
        <v>18</v>
      </c>
    </row>
    <row r="302" spans="1:4" x14ac:dyDescent="0.3">
      <c r="A302" s="34" t="s">
        <v>363</v>
      </c>
      <c r="B302" s="35">
        <v>44373</v>
      </c>
      <c r="C302" s="35">
        <v>44393</v>
      </c>
      <c r="D302" s="36">
        <v>2</v>
      </c>
    </row>
    <row r="303" spans="1:4" x14ac:dyDescent="0.3">
      <c r="A303" s="34" t="s">
        <v>364</v>
      </c>
      <c r="B303" s="35">
        <v>44305</v>
      </c>
      <c r="C303" s="35">
        <v>44333</v>
      </c>
      <c r="D303" s="36">
        <v>5</v>
      </c>
    </row>
    <row r="304" spans="1:4" x14ac:dyDescent="0.3">
      <c r="A304" s="34" t="s">
        <v>365</v>
      </c>
      <c r="B304" s="35">
        <v>44463</v>
      </c>
      <c r="C304" s="35">
        <v>44489</v>
      </c>
      <c r="D304" s="36">
        <v>18</v>
      </c>
    </row>
    <row r="305" spans="1:4" x14ac:dyDescent="0.3">
      <c r="A305" s="34" t="s">
        <v>366</v>
      </c>
      <c r="B305" s="35">
        <v>44307</v>
      </c>
      <c r="C305" s="35">
        <v>44312</v>
      </c>
      <c r="D305" s="36">
        <v>19</v>
      </c>
    </row>
    <row r="306" spans="1:4" x14ac:dyDescent="0.3">
      <c r="A306" s="34" t="s">
        <v>367</v>
      </c>
      <c r="B306" s="35">
        <v>44377</v>
      </c>
      <c r="C306" s="35">
        <v>44396</v>
      </c>
      <c r="D306" s="36">
        <v>1</v>
      </c>
    </row>
    <row r="307" spans="1:4" x14ac:dyDescent="0.3">
      <c r="A307" s="34" t="s">
        <v>368</v>
      </c>
      <c r="B307" s="35">
        <v>44271</v>
      </c>
      <c r="C307" s="35">
        <v>44280</v>
      </c>
      <c r="D307" s="36">
        <v>15</v>
      </c>
    </row>
    <row r="308" spans="1:4" x14ac:dyDescent="0.3">
      <c r="A308" s="34" t="s">
        <v>369</v>
      </c>
      <c r="B308" s="35">
        <v>44460</v>
      </c>
      <c r="C308" s="35">
        <v>44486</v>
      </c>
      <c r="D308" s="36">
        <v>4</v>
      </c>
    </row>
    <row r="309" spans="1:4" x14ac:dyDescent="0.3">
      <c r="A309" s="34" t="s">
        <v>370</v>
      </c>
      <c r="B309" s="35">
        <v>44206</v>
      </c>
      <c r="C309" s="35">
        <v>44220</v>
      </c>
      <c r="D309" s="36">
        <v>2</v>
      </c>
    </row>
    <row r="310" spans="1:4" x14ac:dyDescent="0.3">
      <c r="A310" s="34" t="s">
        <v>371</v>
      </c>
      <c r="B310" s="35">
        <v>44231</v>
      </c>
      <c r="C310" s="35">
        <v>44248</v>
      </c>
      <c r="D310" s="36">
        <v>15</v>
      </c>
    </row>
    <row r="311" spans="1:4" x14ac:dyDescent="0.3">
      <c r="A311" s="34" t="s">
        <v>372</v>
      </c>
      <c r="B311" s="35">
        <v>44394</v>
      </c>
      <c r="C311" s="35">
        <v>44414</v>
      </c>
      <c r="D311" s="36">
        <v>4</v>
      </c>
    </row>
    <row r="312" spans="1:4" x14ac:dyDescent="0.3">
      <c r="A312" s="34" t="s">
        <v>373</v>
      </c>
      <c r="B312" s="35">
        <v>44526</v>
      </c>
      <c r="C312" s="35">
        <v>44551</v>
      </c>
      <c r="D312" s="36">
        <v>18</v>
      </c>
    </row>
    <row r="313" spans="1:4" x14ac:dyDescent="0.3">
      <c r="A313" s="34" t="s">
        <v>374</v>
      </c>
      <c r="B313" s="35">
        <v>44437</v>
      </c>
      <c r="C313" s="35">
        <v>44451</v>
      </c>
      <c r="D313" s="36">
        <v>11</v>
      </c>
    </row>
    <row r="314" spans="1:4" x14ac:dyDescent="0.3">
      <c r="A314" s="34" t="s">
        <v>375</v>
      </c>
      <c r="B314" s="35">
        <v>44247</v>
      </c>
      <c r="C314" s="35">
        <v>44272</v>
      </c>
      <c r="D314" s="36">
        <v>15</v>
      </c>
    </row>
    <row r="315" spans="1:4" x14ac:dyDescent="0.3">
      <c r="A315" s="34" t="s">
        <v>376</v>
      </c>
      <c r="B315" s="35">
        <v>44195</v>
      </c>
      <c r="C315" s="35">
        <v>44204</v>
      </c>
      <c r="D315" s="36">
        <v>11</v>
      </c>
    </row>
    <row r="316" spans="1:4" x14ac:dyDescent="0.3">
      <c r="A316" s="34" t="s">
        <v>377</v>
      </c>
      <c r="B316" s="35">
        <v>44506</v>
      </c>
      <c r="C316" s="35">
        <v>44532</v>
      </c>
      <c r="D316" s="36">
        <v>6</v>
      </c>
    </row>
    <row r="317" spans="1:4" x14ac:dyDescent="0.3">
      <c r="A317" s="34" t="s">
        <v>378</v>
      </c>
      <c r="B317" s="35">
        <v>44479</v>
      </c>
      <c r="C317" s="35">
        <v>44499</v>
      </c>
      <c r="D317" s="36">
        <v>15</v>
      </c>
    </row>
    <row r="318" spans="1:4" x14ac:dyDescent="0.3">
      <c r="A318" s="34" t="s">
        <v>379</v>
      </c>
      <c r="B318" s="35">
        <v>44452</v>
      </c>
      <c r="C318" s="35">
        <v>44472</v>
      </c>
      <c r="D318" s="36">
        <v>5</v>
      </c>
    </row>
    <row r="319" spans="1:4" x14ac:dyDescent="0.3">
      <c r="A319" s="34" t="s">
        <v>380</v>
      </c>
      <c r="B319" s="35">
        <v>44493</v>
      </c>
      <c r="C319" s="35">
        <v>44495</v>
      </c>
      <c r="D319" s="36">
        <v>7</v>
      </c>
    </row>
    <row r="320" spans="1:4" x14ac:dyDescent="0.3">
      <c r="A320" s="34" t="s">
        <v>381</v>
      </c>
      <c r="B320" s="35">
        <v>44192</v>
      </c>
      <c r="C320" s="35">
        <v>44212</v>
      </c>
      <c r="D320" s="36">
        <v>7</v>
      </c>
    </row>
    <row r="321" spans="1:4" x14ac:dyDescent="0.3">
      <c r="A321" s="34" t="s">
        <v>382</v>
      </c>
      <c r="B321" s="35">
        <v>44449</v>
      </c>
      <c r="C321" s="35">
        <v>44464</v>
      </c>
      <c r="D321" s="36">
        <v>1</v>
      </c>
    </row>
    <row r="322" spans="1:4" x14ac:dyDescent="0.3">
      <c r="A322" s="34" t="s">
        <v>383</v>
      </c>
      <c r="B322" s="35">
        <v>44489</v>
      </c>
      <c r="C322" s="35">
        <v>44506</v>
      </c>
      <c r="D322" s="36">
        <v>4</v>
      </c>
    </row>
    <row r="323" spans="1:4" x14ac:dyDescent="0.3">
      <c r="A323" s="34" t="s">
        <v>384</v>
      </c>
      <c r="B323" s="35">
        <v>44247</v>
      </c>
      <c r="C323" s="35">
        <v>44251</v>
      </c>
      <c r="D323" s="36">
        <v>15</v>
      </c>
    </row>
    <row r="324" spans="1:4" x14ac:dyDescent="0.3">
      <c r="A324" s="34" t="s">
        <v>385</v>
      </c>
      <c r="B324" s="35">
        <v>44258</v>
      </c>
      <c r="C324" s="35">
        <v>44273</v>
      </c>
      <c r="D324" s="36">
        <v>4</v>
      </c>
    </row>
    <row r="325" spans="1:4" x14ac:dyDescent="0.3">
      <c r="A325" s="34" t="s">
        <v>386</v>
      </c>
      <c r="B325" s="35">
        <v>44253</v>
      </c>
      <c r="C325" s="35">
        <v>44256</v>
      </c>
      <c r="D325" s="36">
        <v>19</v>
      </c>
    </row>
    <row r="326" spans="1:4" x14ac:dyDescent="0.3">
      <c r="A326" s="34" t="s">
        <v>387</v>
      </c>
      <c r="B326" s="35">
        <v>44392</v>
      </c>
      <c r="C326" s="35">
        <v>44414</v>
      </c>
      <c r="D326" s="36">
        <v>6</v>
      </c>
    </row>
    <row r="327" spans="1:4" x14ac:dyDescent="0.3">
      <c r="A327" s="34" t="s">
        <v>388</v>
      </c>
      <c r="B327" s="35">
        <v>44402</v>
      </c>
      <c r="C327" s="35">
        <v>44428</v>
      </c>
      <c r="D327" s="36">
        <v>8</v>
      </c>
    </row>
    <row r="328" spans="1:4" x14ac:dyDescent="0.3">
      <c r="A328" s="34" t="s">
        <v>389</v>
      </c>
      <c r="B328" s="35">
        <v>44219</v>
      </c>
      <c r="C328" s="35">
        <v>44246</v>
      </c>
      <c r="D328" s="36">
        <v>1</v>
      </c>
    </row>
    <row r="329" spans="1:4" x14ac:dyDescent="0.3">
      <c r="A329" s="34" t="s">
        <v>390</v>
      </c>
      <c r="B329" s="35">
        <v>44421</v>
      </c>
      <c r="C329" s="35">
        <v>44437</v>
      </c>
      <c r="D329" s="36">
        <v>11</v>
      </c>
    </row>
    <row r="330" spans="1:4" x14ac:dyDescent="0.3">
      <c r="A330" s="34" t="s">
        <v>391</v>
      </c>
      <c r="B330" s="35">
        <v>44312</v>
      </c>
      <c r="C330" s="35">
        <v>44321</v>
      </c>
      <c r="D330" s="36">
        <v>5</v>
      </c>
    </row>
    <row r="331" spans="1:4" x14ac:dyDescent="0.3">
      <c r="A331" s="34" t="s">
        <v>392</v>
      </c>
      <c r="B331" s="35">
        <v>44307</v>
      </c>
      <c r="C331" s="35">
        <v>44307</v>
      </c>
      <c r="D331" s="36">
        <v>13</v>
      </c>
    </row>
    <row r="332" spans="1:4" x14ac:dyDescent="0.3">
      <c r="A332" s="34" t="s">
        <v>393</v>
      </c>
      <c r="B332" s="35">
        <v>44179</v>
      </c>
      <c r="C332" s="35">
        <v>44206</v>
      </c>
      <c r="D332" s="36">
        <v>12</v>
      </c>
    </row>
    <row r="333" spans="1:4" x14ac:dyDescent="0.3">
      <c r="A333" s="34" t="s">
        <v>394</v>
      </c>
      <c r="B333" s="35">
        <v>44213</v>
      </c>
      <c r="C333" s="35">
        <v>44213</v>
      </c>
      <c r="D333" s="36">
        <v>4</v>
      </c>
    </row>
    <row r="334" spans="1:4" x14ac:dyDescent="0.3">
      <c r="A334" s="34" t="s">
        <v>395</v>
      </c>
      <c r="B334" s="35">
        <v>44343</v>
      </c>
      <c r="C334" s="35">
        <v>44371</v>
      </c>
      <c r="D334" s="36">
        <v>15</v>
      </c>
    </row>
    <row r="335" spans="1:4" x14ac:dyDescent="0.3">
      <c r="A335" s="34" t="s">
        <v>396</v>
      </c>
      <c r="B335" s="35">
        <v>44283</v>
      </c>
      <c r="C335" s="35">
        <v>44312</v>
      </c>
      <c r="D335" s="36">
        <v>1</v>
      </c>
    </row>
    <row r="336" spans="1:4" x14ac:dyDescent="0.3">
      <c r="A336" s="34" t="s">
        <v>397</v>
      </c>
      <c r="B336" s="35">
        <v>44283</v>
      </c>
      <c r="C336" s="35">
        <v>44292</v>
      </c>
      <c r="D336" s="36">
        <v>9</v>
      </c>
    </row>
    <row r="337" spans="1:4" x14ac:dyDescent="0.3">
      <c r="A337" s="34" t="s">
        <v>398</v>
      </c>
      <c r="B337" s="35">
        <v>44248</v>
      </c>
      <c r="C337" s="35">
        <v>44269</v>
      </c>
      <c r="D337" s="36">
        <v>19</v>
      </c>
    </row>
    <row r="338" spans="1:4" x14ac:dyDescent="0.3">
      <c r="A338" s="34" t="s">
        <v>399</v>
      </c>
      <c r="B338" s="35">
        <v>44481</v>
      </c>
      <c r="C338" s="35">
        <v>44500</v>
      </c>
      <c r="D338" s="36">
        <v>18</v>
      </c>
    </row>
    <row r="339" spans="1:4" x14ac:dyDescent="0.3">
      <c r="A339" s="34" t="s">
        <v>400</v>
      </c>
      <c r="B339" s="35">
        <v>44527</v>
      </c>
      <c r="C339" s="35">
        <v>44533</v>
      </c>
      <c r="D339" s="36">
        <v>14</v>
      </c>
    </row>
    <row r="340" spans="1:4" x14ac:dyDescent="0.3">
      <c r="A340" s="34" t="s">
        <v>401</v>
      </c>
      <c r="B340" s="35">
        <v>44419</v>
      </c>
      <c r="C340" s="35">
        <v>44442</v>
      </c>
      <c r="D340" s="36">
        <v>19</v>
      </c>
    </row>
    <row r="341" spans="1:4" x14ac:dyDescent="0.3">
      <c r="A341" s="34" t="s">
        <v>402</v>
      </c>
      <c r="B341" s="35">
        <v>44352</v>
      </c>
      <c r="C341" s="35">
        <v>44378</v>
      </c>
      <c r="D341" s="36">
        <v>2</v>
      </c>
    </row>
    <row r="342" spans="1:4" x14ac:dyDescent="0.3">
      <c r="A342" s="34" t="s">
        <v>403</v>
      </c>
      <c r="B342" s="35">
        <v>44446</v>
      </c>
      <c r="C342" s="35">
        <v>44454</v>
      </c>
      <c r="D342" s="36">
        <v>14</v>
      </c>
    </row>
    <row r="343" spans="1:4" x14ac:dyDescent="0.3">
      <c r="A343" s="34" t="s">
        <v>404</v>
      </c>
      <c r="B343" s="35">
        <v>44484</v>
      </c>
      <c r="C343" s="35">
        <v>44514</v>
      </c>
      <c r="D343" s="36">
        <v>11</v>
      </c>
    </row>
    <row r="344" spans="1:4" x14ac:dyDescent="0.3">
      <c r="A344" s="34" t="s">
        <v>405</v>
      </c>
      <c r="B344" s="35">
        <v>44473</v>
      </c>
      <c r="C344" s="35">
        <v>44482</v>
      </c>
      <c r="D344" s="36">
        <v>19</v>
      </c>
    </row>
    <row r="345" spans="1:4" x14ac:dyDescent="0.3">
      <c r="A345" s="34" t="s">
        <v>406</v>
      </c>
      <c r="B345" s="35">
        <v>44177</v>
      </c>
      <c r="C345" s="35">
        <v>44204</v>
      </c>
      <c r="D345" s="36">
        <v>10</v>
      </c>
    </row>
    <row r="346" spans="1:4" x14ac:dyDescent="0.3">
      <c r="A346" s="34" t="s">
        <v>407</v>
      </c>
      <c r="B346" s="35">
        <v>44350</v>
      </c>
      <c r="C346" s="35">
        <v>44353</v>
      </c>
      <c r="D346" s="36">
        <v>7</v>
      </c>
    </row>
    <row r="347" spans="1:4" x14ac:dyDescent="0.3">
      <c r="A347" s="34" t="s">
        <v>408</v>
      </c>
      <c r="B347" s="35">
        <v>44298</v>
      </c>
      <c r="C347" s="35">
        <v>44326</v>
      </c>
      <c r="D347" s="36">
        <v>5</v>
      </c>
    </row>
    <row r="348" spans="1:4" x14ac:dyDescent="0.3">
      <c r="A348" s="34" t="s">
        <v>409</v>
      </c>
      <c r="B348" s="35">
        <v>44379</v>
      </c>
      <c r="C348" s="35">
        <v>44390</v>
      </c>
      <c r="D348" s="36">
        <v>15</v>
      </c>
    </row>
    <row r="349" spans="1:4" x14ac:dyDescent="0.3">
      <c r="A349" s="34" t="s">
        <v>410</v>
      </c>
      <c r="B349" s="35">
        <v>44250</v>
      </c>
      <c r="C349" s="35">
        <v>44255</v>
      </c>
      <c r="D349" s="36">
        <v>20</v>
      </c>
    </row>
    <row r="350" spans="1:4" x14ac:dyDescent="0.3">
      <c r="A350" s="34" t="s">
        <v>411</v>
      </c>
      <c r="B350" s="35">
        <v>44527</v>
      </c>
      <c r="C350" s="35">
        <v>44534</v>
      </c>
      <c r="D350" s="36">
        <v>12</v>
      </c>
    </row>
    <row r="351" spans="1:4" x14ac:dyDescent="0.3">
      <c r="A351" s="34" t="s">
        <v>412</v>
      </c>
      <c r="B351" s="35">
        <v>44540</v>
      </c>
      <c r="C351" s="35">
        <v>44551</v>
      </c>
      <c r="D351" s="36">
        <v>20</v>
      </c>
    </row>
    <row r="352" spans="1:4" x14ac:dyDescent="0.3">
      <c r="A352" s="34" t="s">
        <v>413</v>
      </c>
      <c r="B352" s="35">
        <v>44485</v>
      </c>
      <c r="C352" s="35">
        <v>44488</v>
      </c>
      <c r="D352" s="36">
        <v>10</v>
      </c>
    </row>
    <row r="353" spans="1:4" x14ac:dyDescent="0.3">
      <c r="A353" s="34" t="s">
        <v>414</v>
      </c>
      <c r="B353" s="35">
        <v>44336</v>
      </c>
      <c r="C353" s="35">
        <v>44346</v>
      </c>
      <c r="D353" s="36">
        <v>20</v>
      </c>
    </row>
    <row r="354" spans="1:4" x14ac:dyDescent="0.3">
      <c r="A354" s="34" t="s">
        <v>415</v>
      </c>
      <c r="B354" s="35">
        <v>44412</v>
      </c>
      <c r="C354" s="35">
        <v>44426</v>
      </c>
      <c r="D354" s="36">
        <v>17</v>
      </c>
    </row>
    <row r="355" spans="1:4" x14ac:dyDescent="0.3">
      <c r="A355" s="34" t="s">
        <v>416</v>
      </c>
      <c r="B355" s="35">
        <v>44335</v>
      </c>
      <c r="C355" s="35">
        <v>44358</v>
      </c>
      <c r="D355" s="36">
        <v>1</v>
      </c>
    </row>
    <row r="356" spans="1:4" x14ac:dyDescent="0.3">
      <c r="A356" s="34" t="s">
        <v>417</v>
      </c>
      <c r="B356" s="35">
        <v>44279</v>
      </c>
      <c r="C356" s="35">
        <v>44280</v>
      </c>
      <c r="D356" s="36">
        <v>11</v>
      </c>
    </row>
    <row r="357" spans="1:4" x14ac:dyDescent="0.3">
      <c r="A357" s="34" t="s">
        <v>418</v>
      </c>
      <c r="B357" s="35">
        <v>44461</v>
      </c>
      <c r="C357" s="35">
        <v>44474</v>
      </c>
      <c r="D357" s="36">
        <v>19</v>
      </c>
    </row>
    <row r="358" spans="1:4" x14ac:dyDescent="0.3">
      <c r="A358" s="34" t="s">
        <v>419</v>
      </c>
      <c r="B358" s="35">
        <v>44403</v>
      </c>
      <c r="C358" s="35">
        <v>44423</v>
      </c>
      <c r="D358" s="36">
        <v>15</v>
      </c>
    </row>
    <row r="359" spans="1:4" x14ac:dyDescent="0.3">
      <c r="A359" s="34" t="s">
        <v>420</v>
      </c>
      <c r="B359" s="35">
        <v>44228</v>
      </c>
      <c r="C359" s="35">
        <v>44256</v>
      </c>
      <c r="D359" s="36">
        <v>7</v>
      </c>
    </row>
    <row r="360" spans="1:4" x14ac:dyDescent="0.3">
      <c r="A360" s="34" t="s">
        <v>421</v>
      </c>
      <c r="B360" s="35">
        <v>44233</v>
      </c>
      <c r="C360" s="35">
        <v>44248</v>
      </c>
      <c r="D360" s="36">
        <v>1</v>
      </c>
    </row>
    <row r="361" spans="1:4" x14ac:dyDescent="0.3">
      <c r="A361" s="34" t="s">
        <v>422</v>
      </c>
      <c r="B361" s="35">
        <v>44235</v>
      </c>
      <c r="C361" s="35">
        <v>44261</v>
      </c>
      <c r="D361" s="36">
        <v>11</v>
      </c>
    </row>
    <row r="362" spans="1:4" x14ac:dyDescent="0.3">
      <c r="A362" s="34" t="s">
        <v>423</v>
      </c>
      <c r="B362" s="35">
        <v>44339</v>
      </c>
      <c r="C362" s="35">
        <v>44342</v>
      </c>
      <c r="D362" s="36">
        <v>17</v>
      </c>
    </row>
    <row r="363" spans="1:4" x14ac:dyDescent="0.3">
      <c r="A363" s="34" t="s">
        <v>424</v>
      </c>
      <c r="B363" s="35">
        <v>44514</v>
      </c>
      <c r="C363" s="35">
        <v>44542</v>
      </c>
      <c r="D363" s="36">
        <v>14</v>
      </c>
    </row>
    <row r="364" spans="1:4" x14ac:dyDescent="0.3">
      <c r="A364" s="34" t="s">
        <v>425</v>
      </c>
      <c r="B364" s="35">
        <v>44257</v>
      </c>
      <c r="C364" s="35">
        <v>44285</v>
      </c>
      <c r="D364" s="36">
        <v>10</v>
      </c>
    </row>
    <row r="365" spans="1:4" x14ac:dyDescent="0.3">
      <c r="A365" s="34" t="s">
        <v>426</v>
      </c>
      <c r="B365" s="35">
        <v>44200</v>
      </c>
      <c r="C365" s="35">
        <v>44205</v>
      </c>
      <c r="D365" s="36">
        <v>2</v>
      </c>
    </row>
    <row r="366" spans="1:4" x14ac:dyDescent="0.3">
      <c r="A366" s="34" t="s">
        <v>427</v>
      </c>
      <c r="B366" s="35">
        <v>44427</v>
      </c>
      <c r="C366" s="35">
        <v>44442</v>
      </c>
      <c r="D366" s="36">
        <v>10</v>
      </c>
    </row>
    <row r="367" spans="1:4" x14ac:dyDescent="0.3">
      <c r="A367" s="34" t="s">
        <v>428</v>
      </c>
      <c r="B367" s="35">
        <v>44469</v>
      </c>
      <c r="C367" s="35">
        <v>44486</v>
      </c>
      <c r="D367" s="36">
        <v>14</v>
      </c>
    </row>
    <row r="368" spans="1:4" x14ac:dyDescent="0.3">
      <c r="A368" s="34" t="s">
        <v>429</v>
      </c>
      <c r="B368" s="35">
        <v>44285</v>
      </c>
      <c r="C368" s="35">
        <v>44290</v>
      </c>
      <c r="D368" s="36">
        <v>12</v>
      </c>
    </row>
    <row r="369" spans="1:4" x14ac:dyDescent="0.3">
      <c r="A369" s="34" t="s">
        <v>430</v>
      </c>
      <c r="B369" s="35">
        <v>44451</v>
      </c>
      <c r="C369" s="35">
        <v>44480</v>
      </c>
      <c r="D369" s="36">
        <v>18</v>
      </c>
    </row>
    <row r="370" spans="1:4" x14ac:dyDescent="0.3">
      <c r="A370" s="34" t="s">
        <v>431</v>
      </c>
      <c r="B370" s="35">
        <v>44515</v>
      </c>
      <c r="C370" s="35">
        <v>44522</v>
      </c>
      <c r="D370" s="36">
        <v>7</v>
      </c>
    </row>
    <row r="371" spans="1:4" x14ac:dyDescent="0.3">
      <c r="A371" s="34" t="s">
        <v>432</v>
      </c>
      <c r="B371" s="35">
        <v>44386</v>
      </c>
      <c r="C371" s="35">
        <v>44406</v>
      </c>
      <c r="D371" s="36">
        <v>5</v>
      </c>
    </row>
    <row r="372" spans="1:4" x14ac:dyDescent="0.3">
      <c r="A372" s="34" t="s">
        <v>433</v>
      </c>
      <c r="B372" s="35">
        <v>44169</v>
      </c>
      <c r="C372" s="35">
        <v>44198</v>
      </c>
      <c r="D372" s="36">
        <v>19</v>
      </c>
    </row>
    <row r="373" spans="1:4" x14ac:dyDescent="0.3">
      <c r="A373" s="34" t="s">
        <v>434</v>
      </c>
      <c r="B373" s="35">
        <v>44332</v>
      </c>
      <c r="C373" s="35">
        <v>44336</v>
      </c>
      <c r="D373" s="36">
        <v>18</v>
      </c>
    </row>
    <row r="374" spans="1:4" x14ac:dyDescent="0.3">
      <c r="A374" s="34" t="s">
        <v>435</v>
      </c>
      <c r="B374" s="35">
        <v>44489</v>
      </c>
      <c r="C374" s="35">
        <v>44496</v>
      </c>
      <c r="D374" s="36">
        <v>14</v>
      </c>
    </row>
    <row r="375" spans="1:4" x14ac:dyDescent="0.3">
      <c r="A375" s="34" t="s">
        <v>436</v>
      </c>
      <c r="B375" s="35">
        <v>44347</v>
      </c>
      <c r="C375" s="35">
        <v>44369</v>
      </c>
      <c r="D375" s="36">
        <v>18</v>
      </c>
    </row>
    <row r="376" spans="1:4" x14ac:dyDescent="0.3">
      <c r="A376" s="34" t="s">
        <v>437</v>
      </c>
      <c r="B376" s="35">
        <v>44360</v>
      </c>
      <c r="C376" s="35">
        <v>44364</v>
      </c>
      <c r="D376" s="36">
        <v>18</v>
      </c>
    </row>
    <row r="377" spans="1:4" x14ac:dyDescent="0.3">
      <c r="A377" s="34" t="s">
        <v>438</v>
      </c>
      <c r="B377" s="35">
        <v>44186</v>
      </c>
      <c r="C377" s="35">
        <v>44213</v>
      </c>
      <c r="D377" s="36">
        <v>15</v>
      </c>
    </row>
    <row r="378" spans="1:4" x14ac:dyDescent="0.3">
      <c r="A378" s="34" t="s">
        <v>439</v>
      </c>
      <c r="B378" s="35">
        <v>44287</v>
      </c>
      <c r="C378" s="35">
        <v>44299</v>
      </c>
      <c r="D378" s="36">
        <v>13</v>
      </c>
    </row>
    <row r="379" spans="1:4" x14ac:dyDescent="0.3">
      <c r="A379" s="34" t="s">
        <v>440</v>
      </c>
      <c r="B379" s="35">
        <v>44432</v>
      </c>
      <c r="C379" s="35">
        <v>44457</v>
      </c>
      <c r="D379" s="36">
        <v>17</v>
      </c>
    </row>
    <row r="380" spans="1:4" x14ac:dyDescent="0.3">
      <c r="A380" s="34" t="s">
        <v>441</v>
      </c>
      <c r="B380" s="35">
        <v>44324</v>
      </c>
      <c r="C380" s="35">
        <v>44328</v>
      </c>
      <c r="D380" s="36">
        <v>5</v>
      </c>
    </row>
    <row r="381" spans="1:4" x14ac:dyDescent="0.3">
      <c r="A381" s="34" t="s">
        <v>442</v>
      </c>
      <c r="B381" s="35">
        <v>44401</v>
      </c>
      <c r="C381" s="35">
        <v>44428</v>
      </c>
      <c r="D381" s="36">
        <v>4</v>
      </c>
    </row>
    <row r="382" spans="1:4" x14ac:dyDescent="0.3">
      <c r="A382" s="34" t="s">
        <v>443</v>
      </c>
      <c r="B382" s="35">
        <v>44345</v>
      </c>
      <c r="C382" s="35">
        <v>44367</v>
      </c>
      <c r="D382" s="36">
        <v>11</v>
      </c>
    </row>
    <row r="383" spans="1:4" x14ac:dyDescent="0.3">
      <c r="A383" s="34" t="s">
        <v>444</v>
      </c>
      <c r="B383" s="35">
        <v>44240</v>
      </c>
      <c r="C383" s="35">
        <v>44245</v>
      </c>
      <c r="D383" s="36">
        <v>10</v>
      </c>
    </row>
    <row r="384" spans="1:4" x14ac:dyDescent="0.3">
      <c r="A384" s="34" t="s">
        <v>445</v>
      </c>
      <c r="B384" s="35">
        <v>44262</v>
      </c>
      <c r="C384" s="35">
        <v>44286</v>
      </c>
      <c r="D384" s="36">
        <v>2</v>
      </c>
    </row>
    <row r="385" spans="1:4" x14ac:dyDescent="0.3">
      <c r="A385" s="34" t="s">
        <v>446</v>
      </c>
      <c r="B385" s="35">
        <v>44263</v>
      </c>
      <c r="C385" s="35">
        <v>44275</v>
      </c>
      <c r="D385" s="36">
        <v>17</v>
      </c>
    </row>
    <row r="386" spans="1:4" x14ac:dyDescent="0.3">
      <c r="A386" s="34" t="s">
        <v>447</v>
      </c>
      <c r="B386" s="35">
        <v>44208</v>
      </c>
      <c r="C386" s="35">
        <v>44224</v>
      </c>
      <c r="D386" s="36">
        <v>16</v>
      </c>
    </row>
    <row r="387" spans="1:4" x14ac:dyDescent="0.3">
      <c r="A387" s="34" t="s">
        <v>448</v>
      </c>
      <c r="B387" s="35">
        <v>44290</v>
      </c>
      <c r="C387" s="35">
        <v>44293</v>
      </c>
      <c r="D387" s="36">
        <v>13</v>
      </c>
    </row>
    <row r="388" spans="1:4" x14ac:dyDescent="0.3">
      <c r="A388" s="34" t="s">
        <v>449</v>
      </c>
      <c r="B388" s="35">
        <v>44474</v>
      </c>
      <c r="C388" s="35">
        <v>44502</v>
      </c>
      <c r="D388" s="36">
        <v>11</v>
      </c>
    </row>
    <row r="389" spans="1:4" x14ac:dyDescent="0.3">
      <c r="A389" s="34" t="s">
        <v>450</v>
      </c>
      <c r="B389" s="35">
        <v>44522</v>
      </c>
      <c r="C389" s="35">
        <v>44535</v>
      </c>
      <c r="D389" s="36">
        <v>16</v>
      </c>
    </row>
    <row r="390" spans="1:4" x14ac:dyDescent="0.3">
      <c r="A390" s="34" t="s">
        <v>451</v>
      </c>
      <c r="B390" s="35">
        <v>44223</v>
      </c>
      <c r="C390" s="35">
        <v>44229</v>
      </c>
      <c r="D390" s="36">
        <v>20</v>
      </c>
    </row>
    <row r="391" spans="1:4" x14ac:dyDescent="0.3">
      <c r="A391" s="34" t="s">
        <v>452</v>
      </c>
      <c r="B391" s="35">
        <v>44386</v>
      </c>
      <c r="C391" s="35">
        <v>44394</v>
      </c>
      <c r="D391" s="36">
        <v>2</v>
      </c>
    </row>
    <row r="392" spans="1:4" x14ac:dyDescent="0.3">
      <c r="A392" s="34" t="s">
        <v>453</v>
      </c>
      <c r="B392" s="35">
        <v>44342</v>
      </c>
      <c r="C392" s="35">
        <v>44367</v>
      </c>
      <c r="D392" s="36">
        <v>9</v>
      </c>
    </row>
    <row r="393" spans="1:4" x14ac:dyDescent="0.3">
      <c r="A393" s="34" t="s">
        <v>454</v>
      </c>
      <c r="B393" s="35">
        <v>44292</v>
      </c>
      <c r="C393" s="35">
        <v>44306</v>
      </c>
      <c r="D393" s="36">
        <v>2</v>
      </c>
    </row>
    <row r="394" spans="1:4" x14ac:dyDescent="0.3">
      <c r="A394" s="34" t="s">
        <v>455</v>
      </c>
      <c r="B394" s="35">
        <v>44282</v>
      </c>
      <c r="C394" s="35">
        <v>44310</v>
      </c>
      <c r="D394" s="36">
        <v>19</v>
      </c>
    </row>
    <row r="395" spans="1:4" x14ac:dyDescent="0.3">
      <c r="A395" s="34" t="s">
        <v>456</v>
      </c>
      <c r="B395" s="35">
        <v>44313</v>
      </c>
      <c r="C395" s="35">
        <v>44317</v>
      </c>
      <c r="D395" s="36">
        <v>7</v>
      </c>
    </row>
    <row r="396" spans="1:4" x14ac:dyDescent="0.3">
      <c r="A396" s="34" t="s">
        <v>457</v>
      </c>
      <c r="B396" s="35">
        <v>44478</v>
      </c>
      <c r="C396" s="35">
        <v>44508</v>
      </c>
      <c r="D396" s="36">
        <v>19</v>
      </c>
    </row>
    <row r="397" spans="1:4" x14ac:dyDescent="0.3">
      <c r="A397" s="34" t="s">
        <v>458</v>
      </c>
      <c r="B397" s="35">
        <v>44409</v>
      </c>
      <c r="C397" s="35">
        <v>44418</v>
      </c>
      <c r="D397" s="36">
        <v>12</v>
      </c>
    </row>
    <row r="398" spans="1:4" x14ac:dyDescent="0.3">
      <c r="A398" s="34" t="s">
        <v>459</v>
      </c>
      <c r="B398" s="35">
        <v>44336</v>
      </c>
      <c r="C398" s="35">
        <v>44361</v>
      </c>
      <c r="D398" s="36">
        <v>1</v>
      </c>
    </row>
    <row r="399" spans="1:4" x14ac:dyDescent="0.3">
      <c r="A399" s="34" t="s">
        <v>460</v>
      </c>
      <c r="B399" s="35">
        <v>44341</v>
      </c>
      <c r="C399" s="35">
        <v>44345</v>
      </c>
      <c r="D399" s="36">
        <v>6</v>
      </c>
    </row>
    <row r="400" spans="1:4" x14ac:dyDescent="0.3">
      <c r="A400" s="34" t="s">
        <v>461</v>
      </c>
      <c r="B400" s="35">
        <v>44399</v>
      </c>
      <c r="C400" s="35">
        <v>44399</v>
      </c>
      <c r="D400" s="36">
        <v>16</v>
      </c>
    </row>
    <row r="401" spans="1:4" x14ac:dyDescent="0.3">
      <c r="A401" s="34" t="s">
        <v>462</v>
      </c>
      <c r="B401" s="35">
        <v>44431</v>
      </c>
      <c r="C401" s="35">
        <v>44436</v>
      </c>
      <c r="D401" s="36">
        <v>9</v>
      </c>
    </row>
    <row r="402" spans="1:4" x14ac:dyDescent="0.3">
      <c r="A402" s="34" t="s">
        <v>463</v>
      </c>
      <c r="B402" s="35">
        <v>44246</v>
      </c>
      <c r="C402" s="35">
        <v>44250</v>
      </c>
      <c r="D402" s="36">
        <v>1</v>
      </c>
    </row>
    <row r="403" spans="1:4" x14ac:dyDescent="0.3">
      <c r="A403" s="34" t="s">
        <v>464</v>
      </c>
      <c r="B403" s="35">
        <v>44506</v>
      </c>
      <c r="C403" s="35">
        <v>44528</v>
      </c>
      <c r="D403" s="36">
        <v>5</v>
      </c>
    </row>
    <row r="404" spans="1:4" x14ac:dyDescent="0.3">
      <c r="A404" s="34" t="s">
        <v>465</v>
      </c>
      <c r="B404" s="35">
        <v>44256</v>
      </c>
      <c r="C404" s="35">
        <v>44268</v>
      </c>
      <c r="D404" s="36">
        <v>17</v>
      </c>
    </row>
    <row r="405" spans="1:4" x14ac:dyDescent="0.3">
      <c r="A405" s="34" t="s">
        <v>466</v>
      </c>
      <c r="B405" s="35">
        <v>44247</v>
      </c>
      <c r="C405" s="35">
        <v>44262</v>
      </c>
      <c r="D405" s="36">
        <v>11</v>
      </c>
    </row>
    <row r="406" spans="1:4" x14ac:dyDescent="0.3">
      <c r="A406" s="34" t="s">
        <v>467</v>
      </c>
      <c r="B406" s="35">
        <v>44274</v>
      </c>
      <c r="C406" s="35">
        <v>44291</v>
      </c>
      <c r="D406" s="36">
        <v>15</v>
      </c>
    </row>
    <row r="407" spans="1:4" x14ac:dyDescent="0.3">
      <c r="A407" s="34" t="s">
        <v>468</v>
      </c>
      <c r="B407" s="35">
        <v>44408</v>
      </c>
      <c r="C407" s="35">
        <v>44423</v>
      </c>
      <c r="D407" s="36">
        <v>8</v>
      </c>
    </row>
    <row r="408" spans="1:4" x14ac:dyDescent="0.3">
      <c r="A408" s="34" t="s">
        <v>469</v>
      </c>
      <c r="B408" s="35">
        <v>44401</v>
      </c>
      <c r="C408" s="35">
        <v>44409</v>
      </c>
      <c r="D408" s="36">
        <v>3</v>
      </c>
    </row>
    <row r="409" spans="1:4" x14ac:dyDescent="0.3">
      <c r="A409" s="34" t="s">
        <v>470</v>
      </c>
      <c r="B409" s="35">
        <v>44364</v>
      </c>
      <c r="C409" s="35">
        <v>44393</v>
      </c>
      <c r="D409" s="36">
        <v>11</v>
      </c>
    </row>
    <row r="410" spans="1:4" x14ac:dyDescent="0.3">
      <c r="A410" s="34" t="s">
        <v>471</v>
      </c>
      <c r="B410" s="35">
        <v>44265</v>
      </c>
      <c r="C410" s="35">
        <v>44282</v>
      </c>
      <c r="D410" s="36">
        <v>1</v>
      </c>
    </row>
    <row r="411" spans="1:4" x14ac:dyDescent="0.3">
      <c r="A411" s="34" t="s">
        <v>472</v>
      </c>
      <c r="B411" s="35">
        <v>44321</v>
      </c>
      <c r="C411" s="35">
        <v>44342</v>
      </c>
      <c r="D411" s="36">
        <v>11</v>
      </c>
    </row>
    <row r="412" spans="1:4" x14ac:dyDescent="0.3">
      <c r="A412" s="34" t="s">
        <v>473</v>
      </c>
      <c r="B412" s="35">
        <v>44396</v>
      </c>
      <c r="C412" s="35">
        <v>44401</v>
      </c>
      <c r="D412" s="36">
        <v>4</v>
      </c>
    </row>
    <row r="413" spans="1:4" x14ac:dyDescent="0.3">
      <c r="A413" s="34" t="s">
        <v>474</v>
      </c>
      <c r="B413" s="35">
        <v>44176</v>
      </c>
      <c r="C413" s="35">
        <v>44201</v>
      </c>
      <c r="D413" s="36">
        <v>16</v>
      </c>
    </row>
    <row r="414" spans="1:4" x14ac:dyDescent="0.3">
      <c r="A414" s="34" t="s">
        <v>475</v>
      </c>
      <c r="B414" s="35">
        <v>44208</v>
      </c>
      <c r="C414" s="35">
        <v>44211</v>
      </c>
      <c r="D414" s="36">
        <v>14</v>
      </c>
    </row>
    <row r="415" spans="1:4" x14ac:dyDescent="0.3">
      <c r="A415" s="34" t="s">
        <v>476</v>
      </c>
      <c r="B415" s="35">
        <v>44215</v>
      </c>
      <c r="C415" s="35">
        <v>44222</v>
      </c>
      <c r="D415" s="36">
        <v>8</v>
      </c>
    </row>
    <row r="416" spans="1:4" x14ac:dyDescent="0.3">
      <c r="A416" s="34" t="s">
        <v>477</v>
      </c>
      <c r="B416" s="35">
        <v>44437</v>
      </c>
      <c r="C416" s="35">
        <v>44444</v>
      </c>
      <c r="D416" s="36">
        <v>4</v>
      </c>
    </row>
    <row r="417" spans="1:4" x14ac:dyDescent="0.3">
      <c r="A417" s="34" t="s">
        <v>478</v>
      </c>
      <c r="B417" s="35">
        <v>44542</v>
      </c>
      <c r="C417" s="35">
        <v>44560</v>
      </c>
      <c r="D417" s="36">
        <v>15</v>
      </c>
    </row>
    <row r="418" spans="1:4" x14ac:dyDescent="0.3">
      <c r="A418" s="34" t="s">
        <v>479</v>
      </c>
      <c r="B418" s="35">
        <v>44412</v>
      </c>
      <c r="C418" s="35">
        <v>44412</v>
      </c>
      <c r="D418" s="36">
        <v>4</v>
      </c>
    </row>
    <row r="419" spans="1:4" x14ac:dyDescent="0.3">
      <c r="A419" s="34" t="s">
        <v>480</v>
      </c>
      <c r="B419" s="35">
        <v>44294</v>
      </c>
      <c r="C419" s="35">
        <v>44303</v>
      </c>
      <c r="D419" s="36">
        <v>9</v>
      </c>
    </row>
    <row r="420" spans="1:4" x14ac:dyDescent="0.3">
      <c r="A420" s="34" t="s">
        <v>481</v>
      </c>
      <c r="B420" s="35">
        <v>44430</v>
      </c>
      <c r="C420" s="35">
        <v>44432</v>
      </c>
      <c r="D420" s="36">
        <v>10</v>
      </c>
    </row>
    <row r="421" spans="1:4" x14ac:dyDescent="0.3">
      <c r="A421" s="34" t="s">
        <v>482</v>
      </c>
      <c r="B421" s="35">
        <v>44230</v>
      </c>
      <c r="C421" s="35">
        <v>44254</v>
      </c>
      <c r="D421" s="36">
        <v>9</v>
      </c>
    </row>
    <row r="422" spans="1:4" x14ac:dyDescent="0.3">
      <c r="A422" s="34" t="s">
        <v>483</v>
      </c>
      <c r="B422" s="35">
        <v>44396</v>
      </c>
      <c r="C422" s="35">
        <v>44400</v>
      </c>
      <c r="D422" s="36">
        <v>10</v>
      </c>
    </row>
    <row r="423" spans="1:4" x14ac:dyDescent="0.3">
      <c r="A423" s="34" t="s">
        <v>484</v>
      </c>
      <c r="B423" s="35">
        <v>44179</v>
      </c>
      <c r="C423" s="35">
        <v>44206</v>
      </c>
      <c r="D423" s="36">
        <v>20</v>
      </c>
    </row>
    <row r="424" spans="1:4" x14ac:dyDescent="0.3">
      <c r="A424" s="34" t="s">
        <v>485</v>
      </c>
      <c r="B424" s="35">
        <v>44389</v>
      </c>
      <c r="C424" s="35">
        <v>44405</v>
      </c>
      <c r="D424" s="36">
        <v>3</v>
      </c>
    </row>
    <row r="425" spans="1:4" x14ac:dyDescent="0.3">
      <c r="A425" s="34" t="s">
        <v>486</v>
      </c>
      <c r="B425" s="35">
        <v>44462</v>
      </c>
      <c r="C425" s="35">
        <v>44468</v>
      </c>
      <c r="D425" s="36">
        <v>14</v>
      </c>
    </row>
    <row r="426" spans="1:4" x14ac:dyDescent="0.3">
      <c r="A426" s="34" t="s">
        <v>487</v>
      </c>
      <c r="B426" s="35">
        <v>44447</v>
      </c>
      <c r="C426" s="35">
        <v>44467</v>
      </c>
      <c r="D426" s="36">
        <v>3</v>
      </c>
    </row>
    <row r="427" spans="1:4" x14ac:dyDescent="0.3">
      <c r="A427" s="34" t="s">
        <v>488</v>
      </c>
      <c r="B427" s="35">
        <v>44373</v>
      </c>
      <c r="C427" s="35">
        <v>44383</v>
      </c>
      <c r="D427" s="36">
        <v>10</v>
      </c>
    </row>
    <row r="428" spans="1:4" x14ac:dyDescent="0.3">
      <c r="A428" s="34" t="s">
        <v>489</v>
      </c>
      <c r="B428" s="35">
        <v>44397</v>
      </c>
      <c r="C428" s="35">
        <v>44405</v>
      </c>
      <c r="D428" s="36">
        <v>1</v>
      </c>
    </row>
    <row r="429" spans="1:4" x14ac:dyDescent="0.3">
      <c r="A429" s="34" t="s">
        <v>490</v>
      </c>
      <c r="B429" s="35">
        <v>44429</v>
      </c>
      <c r="C429" s="35">
        <v>44454</v>
      </c>
      <c r="D429" s="36">
        <v>15</v>
      </c>
    </row>
    <row r="430" spans="1:4" x14ac:dyDescent="0.3">
      <c r="A430" s="34" t="s">
        <v>491</v>
      </c>
      <c r="B430" s="35">
        <v>44210</v>
      </c>
      <c r="C430" s="35">
        <v>44240</v>
      </c>
      <c r="D430" s="36">
        <v>11</v>
      </c>
    </row>
    <row r="431" spans="1:4" x14ac:dyDescent="0.3">
      <c r="A431" s="34" t="s">
        <v>492</v>
      </c>
      <c r="B431" s="35">
        <v>44334</v>
      </c>
      <c r="C431" s="35">
        <v>44347</v>
      </c>
      <c r="D431" s="36">
        <v>17</v>
      </c>
    </row>
    <row r="432" spans="1:4" x14ac:dyDescent="0.3">
      <c r="A432" s="34" t="s">
        <v>493</v>
      </c>
      <c r="B432" s="35">
        <v>44215</v>
      </c>
      <c r="C432" s="35">
        <v>44240</v>
      </c>
      <c r="D432" s="36">
        <v>3</v>
      </c>
    </row>
    <row r="433" spans="1:4" x14ac:dyDescent="0.3">
      <c r="A433" s="34" t="s">
        <v>494</v>
      </c>
      <c r="B433" s="35">
        <v>44228</v>
      </c>
      <c r="C433" s="35">
        <v>44230</v>
      </c>
      <c r="D433" s="36">
        <v>1</v>
      </c>
    </row>
    <row r="434" spans="1:4" x14ac:dyDescent="0.3">
      <c r="A434" s="34" t="s">
        <v>495</v>
      </c>
      <c r="B434" s="35">
        <v>44420</v>
      </c>
      <c r="C434" s="35">
        <v>44450</v>
      </c>
      <c r="D434" s="36">
        <v>19</v>
      </c>
    </row>
    <row r="435" spans="1:4" x14ac:dyDescent="0.3">
      <c r="A435" s="34" t="s">
        <v>496</v>
      </c>
      <c r="B435" s="35">
        <v>44331</v>
      </c>
      <c r="C435" s="35">
        <v>44356</v>
      </c>
      <c r="D435" s="36">
        <v>7</v>
      </c>
    </row>
    <row r="436" spans="1:4" x14ac:dyDescent="0.3">
      <c r="A436" s="34" t="s">
        <v>497</v>
      </c>
      <c r="B436" s="35">
        <v>44325</v>
      </c>
      <c r="C436" s="35">
        <v>44354</v>
      </c>
      <c r="D436" s="36">
        <v>3</v>
      </c>
    </row>
    <row r="437" spans="1:4" x14ac:dyDescent="0.3">
      <c r="A437" s="34" t="s">
        <v>498</v>
      </c>
      <c r="B437" s="35">
        <v>44303</v>
      </c>
      <c r="C437" s="35">
        <v>44320</v>
      </c>
      <c r="D437" s="36">
        <v>20</v>
      </c>
    </row>
    <row r="438" spans="1:4" x14ac:dyDescent="0.3">
      <c r="A438" s="34" t="s">
        <v>499</v>
      </c>
      <c r="B438" s="35">
        <v>44437</v>
      </c>
      <c r="C438" s="35">
        <v>44466</v>
      </c>
      <c r="D438" s="36">
        <v>8</v>
      </c>
    </row>
    <row r="439" spans="1:4" x14ac:dyDescent="0.3">
      <c r="A439" s="34" t="s">
        <v>500</v>
      </c>
      <c r="B439" s="35">
        <v>44340</v>
      </c>
      <c r="C439" s="35">
        <v>44360</v>
      </c>
      <c r="D439" s="36">
        <v>20</v>
      </c>
    </row>
    <row r="440" spans="1:4" x14ac:dyDescent="0.3">
      <c r="A440" s="34" t="s">
        <v>501</v>
      </c>
      <c r="B440" s="35">
        <v>44343</v>
      </c>
      <c r="C440" s="35">
        <v>44373</v>
      </c>
      <c r="D440" s="36">
        <v>1</v>
      </c>
    </row>
    <row r="441" spans="1:4" x14ac:dyDescent="0.3">
      <c r="A441" s="34" t="s">
        <v>502</v>
      </c>
      <c r="B441" s="35">
        <v>44282</v>
      </c>
      <c r="C441" s="35">
        <v>44289</v>
      </c>
      <c r="D441" s="36">
        <v>7</v>
      </c>
    </row>
    <row r="442" spans="1:4" x14ac:dyDescent="0.3">
      <c r="A442" s="34" t="s">
        <v>503</v>
      </c>
      <c r="B442" s="35">
        <v>44431</v>
      </c>
      <c r="C442" s="35">
        <v>44441</v>
      </c>
      <c r="D442" s="36">
        <v>13</v>
      </c>
    </row>
    <row r="443" spans="1:4" x14ac:dyDescent="0.3">
      <c r="A443" s="34" t="s">
        <v>504</v>
      </c>
      <c r="B443" s="35">
        <v>44226</v>
      </c>
      <c r="C443" s="35">
        <v>44240</v>
      </c>
      <c r="D443" s="36">
        <v>6</v>
      </c>
    </row>
    <row r="444" spans="1:4" x14ac:dyDescent="0.3">
      <c r="A444" s="34" t="s">
        <v>505</v>
      </c>
      <c r="B444" s="35">
        <v>44420</v>
      </c>
      <c r="C444" s="35">
        <v>44437</v>
      </c>
      <c r="D444" s="36">
        <v>1</v>
      </c>
    </row>
    <row r="445" spans="1:4" x14ac:dyDescent="0.3">
      <c r="A445" s="34" t="s">
        <v>506</v>
      </c>
      <c r="B445" s="35">
        <v>44375</v>
      </c>
      <c r="C445" s="35">
        <v>44394</v>
      </c>
      <c r="D445" s="36">
        <v>1</v>
      </c>
    </row>
    <row r="446" spans="1:4" x14ac:dyDescent="0.3">
      <c r="A446" s="34" t="s">
        <v>507</v>
      </c>
      <c r="B446" s="35">
        <v>44228</v>
      </c>
      <c r="C446" s="35">
        <v>44249</v>
      </c>
      <c r="D446" s="36">
        <v>14</v>
      </c>
    </row>
    <row r="447" spans="1:4" x14ac:dyDescent="0.3">
      <c r="A447" s="34" t="s">
        <v>508</v>
      </c>
      <c r="B447" s="35">
        <v>44374</v>
      </c>
      <c r="C447" s="35">
        <v>44403</v>
      </c>
      <c r="D447" s="36">
        <v>6</v>
      </c>
    </row>
    <row r="448" spans="1:4" x14ac:dyDescent="0.3">
      <c r="A448" s="34" t="s">
        <v>509</v>
      </c>
      <c r="B448" s="35">
        <v>44374</v>
      </c>
      <c r="C448" s="35">
        <v>44403</v>
      </c>
      <c r="D448" s="36">
        <v>5</v>
      </c>
    </row>
    <row r="449" spans="1:4" x14ac:dyDescent="0.3">
      <c r="A449" s="34" t="s">
        <v>510</v>
      </c>
      <c r="B449" s="35">
        <v>44482</v>
      </c>
      <c r="C449" s="35">
        <v>44487</v>
      </c>
      <c r="D449" s="36">
        <v>6</v>
      </c>
    </row>
    <row r="450" spans="1:4" x14ac:dyDescent="0.3">
      <c r="A450" s="34" t="s">
        <v>511</v>
      </c>
      <c r="B450" s="35">
        <v>44238</v>
      </c>
      <c r="C450" s="35">
        <v>44258</v>
      </c>
      <c r="D450" s="36">
        <v>13</v>
      </c>
    </row>
    <row r="451" spans="1:4" x14ac:dyDescent="0.3">
      <c r="A451" s="34" t="s">
        <v>512</v>
      </c>
      <c r="B451" s="35">
        <v>44405</v>
      </c>
      <c r="C451" s="35">
        <v>44409</v>
      </c>
      <c r="D451" s="36">
        <v>17</v>
      </c>
    </row>
    <row r="452" spans="1:4" x14ac:dyDescent="0.3">
      <c r="A452" s="34" t="s">
        <v>513</v>
      </c>
      <c r="B452" s="35">
        <v>44279</v>
      </c>
      <c r="C452" s="35">
        <v>44290</v>
      </c>
      <c r="D452" s="36">
        <v>11</v>
      </c>
    </row>
    <row r="453" spans="1:4" x14ac:dyDescent="0.3">
      <c r="A453" s="34" t="s">
        <v>514</v>
      </c>
      <c r="B453" s="35">
        <v>44243</v>
      </c>
      <c r="C453" s="35">
        <v>44244</v>
      </c>
      <c r="D453" s="36">
        <v>13</v>
      </c>
    </row>
    <row r="454" spans="1:4" x14ac:dyDescent="0.3">
      <c r="A454" s="34" t="s">
        <v>515</v>
      </c>
      <c r="B454" s="35">
        <v>44285</v>
      </c>
      <c r="C454" s="35">
        <v>44313</v>
      </c>
      <c r="D454" s="36">
        <v>1</v>
      </c>
    </row>
    <row r="455" spans="1:4" x14ac:dyDescent="0.3">
      <c r="A455" s="34" t="s">
        <v>516</v>
      </c>
      <c r="B455" s="35">
        <v>44267</v>
      </c>
      <c r="C455" s="35">
        <v>44276</v>
      </c>
      <c r="D455" s="36">
        <v>11</v>
      </c>
    </row>
    <row r="456" spans="1:4" x14ac:dyDescent="0.3">
      <c r="A456" s="34" t="s">
        <v>517</v>
      </c>
      <c r="B456" s="35">
        <v>44208</v>
      </c>
      <c r="C456" s="35">
        <v>44230</v>
      </c>
      <c r="D456" s="36">
        <v>13</v>
      </c>
    </row>
    <row r="457" spans="1:4" x14ac:dyDescent="0.3">
      <c r="A457" s="34" t="s">
        <v>518</v>
      </c>
      <c r="B457" s="35">
        <v>44493</v>
      </c>
      <c r="C457" s="35">
        <v>44508</v>
      </c>
      <c r="D457" s="36">
        <v>6</v>
      </c>
    </row>
    <row r="458" spans="1:4" x14ac:dyDescent="0.3">
      <c r="A458" s="34" t="s">
        <v>519</v>
      </c>
      <c r="B458" s="35">
        <v>44276</v>
      </c>
      <c r="C458" s="35">
        <v>44288</v>
      </c>
      <c r="D458" s="36">
        <v>17</v>
      </c>
    </row>
    <row r="459" spans="1:4" x14ac:dyDescent="0.3">
      <c r="A459" s="34" t="s">
        <v>520</v>
      </c>
      <c r="B459" s="35">
        <v>44364</v>
      </c>
      <c r="C459" s="35">
        <v>44373</v>
      </c>
      <c r="D459" s="36">
        <v>11</v>
      </c>
    </row>
    <row r="460" spans="1:4" x14ac:dyDescent="0.3">
      <c r="A460" s="34" t="s">
        <v>521</v>
      </c>
      <c r="B460" s="35">
        <v>44540</v>
      </c>
      <c r="C460" s="35">
        <v>44559</v>
      </c>
      <c r="D460" s="36">
        <v>15</v>
      </c>
    </row>
    <row r="461" spans="1:4" x14ac:dyDescent="0.3">
      <c r="A461" s="34" t="s">
        <v>522</v>
      </c>
      <c r="B461" s="35">
        <v>44366</v>
      </c>
      <c r="C461" s="35">
        <v>44370</v>
      </c>
      <c r="D461" s="36">
        <v>7</v>
      </c>
    </row>
    <row r="462" spans="1:4" x14ac:dyDescent="0.3">
      <c r="A462" s="34" t="s">
        <v>523</v>
      </c>
      <c r="B462" s="35">
        <v>44280</v>
      </c>
      <c r="C462" s="35">
        <v>44283</v>
      </c>
      <c r="D462" s="36">
        <v>19</v>
      </c>
    </row>
    <row r="463" spans="1:4" x14ac:dyDescent="0.3">
      <c r="A463" s="34" t="s">
        <v>524</v>
      </c>
      <c r="B463" s="35">
        <v>44191</v>
      </c>
      <c r="C463" s="35">
        <v>44213</v>
      </c>
      <c r="D463" s="36">
        <v>16</v>
      </c>
    </row>
    <row r="464" spans="1:4" x14ac:dyDescent="0.3">
      <c r="A464" s="34" t="s">
        <v>525</v>
      </c>
      <c r="B464" s="35">
        <v>44434</v>
      </c>
      <c r="C464" s="35">
        <v>44457</v>
      </c>
      <c r="D464" s="36">
        <v>19</v>
      </c>
    </row>
    <row r="465" spans="1:4" x14ac:dyDescent="0.3">
      <c r="A465" s="34" t="s">
        <v>526</v>
      </c>
      <c r="B465" s="35">
        <v>44456</v>
      </c>
      <c r="C465" s="35">
        <v>44461</v>
      </c>
      <c r="D465" s="36">
        <v>19</v>
      </c>
    </row>
    <row r="466" spans="1:4" x14ac:dyDescent="0.3">
      <c r="A466" s="34" t="s">
        <v>527</v>
      </c>
      <c r="B466" s="35">
        <v>44223</v>
      </c>
      <c r="C466" s="35">
        <v>44239</v>
      </c>
      <c r="D466" s="36">
        <v>9</v>
      </c>
    </row>
    <row r="467" spans="1:4" x14ac:dyDescent="0.3">
      <c r="A467" s="34" t="s">
        <v>528</v>
      </c>
      <c r="B467" s="35">
        <v>44303</v>
      </c>
      <c r="C467" s="35">
        <v>44309</v>
      </c>
      <c r="D467" s="36">
        <v>2</v>
      </c>
    </row>
    <row r="468" spans="1:4" x14ac:dyDescent="0.3">
      <c r="A468" s="34" t="s">
        <v>529</v>
      </c>
      <c r="B468" s="35">
        <v>44366</v>
      </c>
      <c r="C468" s="35">
        <v>44366</v>
      </c>
      <c r="D468" s="36">
        <v>4</v>
      </c>
    </row>
    <row r="469" spans="1:4" x14ac:dyDescent="0.3">
      <c r="A469" s="34" t="s">
        <v>530</v>
      </c>
      <c r="B469" s="35">
        <v>44262</v>
      </c>
      <c r="C469" s="35">
        <v>44262</v>
      </c>
      <c r="D469" s="36">
        <v>2</v>
      </c>
    </row>
    <row r="470" spans="1:4" x14ac:dyDescent="0.3">
      <c r="A470" s="34" t="s">
        <v>531</v>
      </c>
      <c r="B470" s="35">
        <v>44347</v>
      </c>
      <c r="C470" s="35">
        <v>44352</v>
      </c>
      <c r="D470" s="36">
        <v>7</v>
      </c>
    </row>
    <row r="471" spans="1:4" x14ac:dyDescent="0.3">
      <c r="A471" s="34" t="s">
        <v>532</v>
      </c>
      <c r="B471" s="35">
        <v>44206</v>
      </c>
      <c r="C471" s="35">
        <v>44228</v>
      </c>
      <c r="D471" s="36">
        <v>3</v>
      </c>
    </row>
    <row r="472" spans="1:4" x14ac:dyDescent="0.3">
      <c r="A472" s="34" t="s">
        <v>533</v>
      </c>
      <c r="B472" s="35">
        <v>44214</v>
      </c>
      <c r="C472" s="35">
        <v>44237</v>
      </c>
      <c r="D472" s="36">
        <v>15</v>
      </c>
    </row>
    <row r="473" spans="1:4" x14ac:dyDescent="0.3">
      <c r="A473" s="34" t="s">
        <v>534</v>
      </c>
      <c r="B473" s="35">
        <v>44266</v>
      </c>
      <c r="C473" s="35">
        <v>44285</v>
      </c>
      <c r="D473" s="36">
        <v>17</v>
      </c>
    </row>
    <row r="474" spans="1:4" x14ac:dyDescent="0.3">
      <c r="A474" s="34" t="s">
        <v>535</v>
      </c>
      <c r="B474" s="35">
        <v>44451</v>
      </c>
      <c r="C474" s="35">
        <v>44469</v>
      </c>
      <c r="D474" s="36">
        <v>17</v>
      </c>
    </row>
    <row r="475" spans="1:4" x14ac:dyDescent="0.3">
      <c r="A475" s="34" t="s">
        <v>536</v>
      </c>
      <c r="B475" s="35">
        <v>44527</v>
      </c>
      <c r="C475" s="35">
        <v>44541</v>
      </c>
      <c r="D475" s="36">
        <v>18</v>
      </c>
    </row>
    <row r="476" spans="1:4" x14ac:dyDescent="0.3">
      <c r="A476" s="34" t="s">
        <v>537</v>
      </c>
      <c r="B476" s="35">
        <v>44224</v>
      </c>
      <c r="C476" s="35">
        <v>44241</v>
      </c>
      <c r="D476" s="36">
        <v>11</v>
      </c>
    </row>
    <row r="477" spans="1:4" x14ac:dyDescent="0.3">
      <c r="A477" s="34" t="s">
        <v>538</v>
      </c>
      <c r="B477" s="35">
        <v>44447</v>
      </c>
      <c r="C477" s="35">
        <v>44460</v>
      </c>
      <c r="D477" s="36">
        <v>13</v>
      </c>
    </row>
    <row r="478" spans="1:4" x14ac:dyDescent="0.3">
      <c r="A478" s="34" t="s">
        <v>539</v>
      </c>
      <c r="B478" s="35">
        <v>44536</v>
      </c>
      <c r="C478" s="35">
        <v>44550</v>
      </c>
      <c r="D478" s="36">
        <v>10</v>
      </c>
    </row>
    <row r="479" spans="1:4" x14ac:dyDescent="0.3">
      <c r="A479" s="34" t="s">
        <v>540</v>
      </c>
      <c r="B479" s="35">
        <v>44389</v>
      </c>
      <c r="C479" s="35">
        <v>44389</v>
      </c>
      <c r="D479" s="36">
        <v>20</v>
      </c>
    </row>
    <row r="480" spans="1:4" x14ac:dyDescent="0.3">
      <c r="A480" s="34" t="s">
        <v>541</v>
      </c>
      <c r="B480" s="35">
        <v>44214</v>
      </c>
      <c r="C480" s="35">
        <v>44232</v>
      </c>
      <c r="D480" s="36">
        <v>17</v>
      </c>
    </row>
    <row r="481" spans="1:4" x14ac:dyDescent="0.3">
      <c r="A481" s="34" t="s">
        <v>542</v>
      </c>
      <c r="B481" s="35">
        <v>44382</v>
      </c>
      <c r="C481" s="35">
        <v>44395</v>
      </c>
      <c r="D481" s="36">
        <v>8</v>
      </c>
    </row>
    <row r="482" spans="1:4" x14ac:dyDescent="0.3">
      <c r="A482" s="34" t="s">
        <v>543</v>
      </c>
      <c r="B482" s="35">
        <v>44452</v>
      </c>
      <c r="C482" s="35">
        <v>44452</v>
      </c>
      <c r="D482" s="36">
        <v>16</v>
      </c>
    </row>
    <row r="483" spans="1:4" x14ac:dyDescent="0.3">
      <c r="A483" s="34" t="s">
        <v>544</v>
      </c>
      <c r="B483" s="35">
        <v>44314</v>
      </c>
      <c r="C483" s="35">
        <v>44315</v>
      </c>
      <c r="D483" s="36">
        <v>13</v>
      </c>
    </row>
    <row r="484" spans="1:4" x14ac:dyDescent="0.3">
      <c r="A484" s="34" t="s">
        <v>545</v>
      </c>
      <c r="B484" s="35">
        <v>44474</v>
      </c>
      <c r="C484" s="35">
        <v>44484</v>
      </c>
      <c r="D484" s="36">
        <v>20</v>
      </c>
    </row>
    <row r="485" spans="1:4" x14ac:dyDescent="0.3">
      <c r="A485" s="34" t="s">
        <v>546</v>
      </c>
      <c r="B485" s="35">
        <v>44369</v>
      </c>
      <c r="C485" s="35">
        <v>44394</v>
      </c>
      <c r="D485" s="36">
        <v>7</v>
      </c>
    </row>
    <row r="486" spans="1:4" x14ac:dyDescent="0.3">
      <c r="A486" s="34" t="s">
        <v>547</v>
      </c>
      <c r="B486" s="35">
        <v>44454</v>
      </c>
      <c r="C486" s="35">
        <v>44483</v>
      </c>
      <c r="D486" s="36">
        <v>17</v>
      </c>
    </row>
    <row r="487" spans="1:4" x14ac:dyDescent="0.3">
      <c r="A487" s="34" t="s">
        <v>548</v>
      </c>
      <c r="B487" s="35">
        <v>44387</v>
      </c>
      <c r="C487" s="35">
        <v>44391</v>
      </c>
      <c r="D487" s="36">
        <v>16</v>
      </c>
    </row>
    <row r="488" spans="1:4" x14ac:dyDescent="0.3">
      <c r="A488" s="34" t="s">
        <v>549</v>
      </c>
      <c r="B488" s="35">
        <v>44227</v>
      </c>
      <c r="C488" s="35">
        <v>44235</v>
      </c>
      <c r="D488" s="36">
        <v>12</v>
      </c>
    </row>
    <row r="489" spans="1:4" x14ac:dyDescent="0.3">
      <c r="A489" s="34" t="s">
        <v>550</v>
      </c>
      <c r="B489" s="35">
        <v>44499</v>
      </c>
      <c r="C489" s="35">
        <v>44524</v>
      </c>
      <c r="D489" s="36">
        <v>18</v>
      </c>
    </row>
    <row r="490" spans="1:4" x14ac:dyDescent="0.3">
      <c r="A490" s="34" t="s">
        <v>551</v>
      </c>
      <c r="B490" s="35">
        <v>44202</v>
      </c>
      <c r="C490" s="35">
        <v>44227</v>
      </c>
      <c r="D490" s="36">
        <v>11</v>
      </c>
    </row>
    <row r="491" spans="1:4" x14ac:dyDescent="0.3">
      <c r="A491" s="34" t="s">
        <v>552</v>
      </c>
      <c r="B491" s="35">
        <v>44416</v>
      </c>
      <c r="C491" s="35">
        <v>44446</v>
      </c>
      <c r="D491" s="36">
        <v>14</v>
      </c>
    </row>
    <row r="492" spans="1:4" x14ac:dyDescent="0.3">
      <c r="A492" s="34" t="s">
        <v>553</v>
      </c>
      <c r="B492" s="35">
        <v>44498</v>
      </c>
      <c r="C492" s="35">
        <v>44511</v>
      </c>
      <c r="D492" s="36">
        <v>5</v>
      </c>
    </row>
    <row r="493" spans="1:4" x14ac:dyDescent="0.3">
      <c r="A493" s="34" t="s">
        <v>554</v>
      </c>
      <c r="B493" s="35">
        <v>44362</v>
      </c>
      <c r="C493" s="35">
        <v>44376</v>
      </c>
      <c r="D493" s="36">
        <v>2</v>
      </c>
    </row>
    <row r="494" spans="1:4" x14ac:dyDescent="0.3">
      <c r="A494" s="34" t="s">
        <v>555</v>
      </c>
      <c r="B494" s="35">
        <v>44229</v>
      </c>
      <c r="C494" s="35">
        <v>44230</v>
      </c>
      <c r="D494" s="36">
        <v>16</v>
      </c>
    </row>
    <row r="495" spans="1:4" x14ac:dyDescent="0.3">
      <c r="A495" s="34" t="s">
        <v>556</v>
      </c>
      <c r="B495" s="35">
        <v>44483</v>
      </c>
      <c r="C495" s="35">
        <v>44497</v>
      </c>
      <c r="D495" s="36">
        <v>5</v>
      </c>
    </row>
    <row r="496" spans="1:4" x14ac:dyDescent="0.3">
      <c r="A496" s="34" t="s">
        <v>557</v>
      </c>
      <c r="B496" s="35">
        <v>44450</v>
      </c>
      <c r="C496" s="35">
        <v>44467</v>
      </c>
      <c r="D496" s="36">
        <v>4</v>
      </c>
    </row>
    <row r="497" spans="1:4" x14ac:dyDescent="0.3">
      <c r="A497" s="34" t="s">
        <v>558</v>
      </c>
      <c r="B497" s="35">
        <v>44371</v>
      </c>
      <c r="C497" s="35">
        <v>44388</v>
      </c>
      <c r="D497" s="36">
        <v>16</v>
      </c>
    </row>
    <row r="498" spans="1:4" x14ac:dyDescent="0.3">
      <c r="A498" s="34" t="s">
        <v>559</v>
      </c>
      <c r="B498" s="35">
        <v>44361</v>
      </c>
      <c r="C498" s="35">
        <v>44362</v>
      </c>
      <c r="D498" s="36">
        <v>11</v>
      </c>
    </row>
    <row r="499" spans="1:4" x14ac:dyDescent="0.3">
      <c r="A499" s="34" t="s">
        <v>560</v>
      </c>
      <c r="B499" s="35">
        <v>44429</v>
      </c>
      <c r="C499" s="35">
        <v>44438</v>
      </c>
      <c r="D499" s="36">
        <v>8</v>
      </c>
    </row>
    <row r="500" spans="1:4" x14ac:dyDescent="0.3">
      <c r="A500" s="34" t="s">
        <v>561</v>
      </c>
      <c r="B500" s="35">
        <v>44352</v>
      </c>
      <c r="C500" s="35">
        <v>44353</v>
      </c>
      <c r="D500" s="36">
        <v>19</v>
      </c>
    </row>
    <row r="501" spans="1:4" x14ac:dyDescent="0.3">
      <c r="A501" s="34" t="s">
        <v>562</v>
      </c>
      <c r="B501" s="35">
        <v>44461</v>
      </c>
      <c r="C501" s="35">
        <v>44490</v>
      </c>
      <c r="D501" s="36">
        <v>11</v>
      </c>
    </row>
    <row r="502" spans="1:4" x14ac:dyDescent="0.3">
      <c r="A502" s="34" t="s">
        <v>563</v>
      </c>
      <c r="B502" s="35">
        <v>44475</v>
      </c>
      <c r="C502" s="35">
        <v>44503</v>
      </c>
      <c r="D502" s="36">
        <v>16</v>
      </c>
    </row>
    <row r="503" spans="1:4" x14ac:dyDescent="0.3">
      <c r="A503" s="34" t="s">
        <v>564</v>
      </c>
      <c r="B503" s="35">
        <v>44293</v>
      </c>
      <c r="C503" s="35">
        <v>44293</v>
      </c>
      <c r="D503" s="36">
        <v>17</v>
      </c>
    </row>
    <row r="504" spans="1:4" x14ac:dyDescent="0.3">
      <c r="A504" s="34" t="s">
        <v>565</v>
      </c>
      <c r="B504" s="35">
        <v>44323</v>
      </c>
      <c r="C504" s="35">
        <v>44331</v>
      </c>
      <c r="D504" s="36">
        <v>19</v>
      </c>
    </row>
    <row r="505" spans="1:4" x14ac:dyDescent="0.3">
      <c r="A505" s="34" t="s">
        <v>566</v>
      </c>
      <c r="B505" s="35">
        <v>44208</v>
      </c>
      <c r="C505" s="35">
        <v>44226</v>
      </c>
      <c r="D505" s="36">
        <v>5</v>
      </c>
    </row>
    <row r="506" spans="1:4" x14ac:dyDescent="0.3">
      <c r="A506" s="34" t="s">
        <v>567</v>
      </c>
      <c r="B506" s="35">
        <v>44440</v>
      </c>
      <c r="C506" s="35">
        <v>44455</v>
      </c>
      <c r="D506" s="36">
        <v>16</v>
      </c>
    </row>
    <row r="507" spans="1:4" x14ac:dyDescent="0.3">
      <c r="A507" s="34" t="s">
        <v>568</v>
      </c>
      <c r="B507" s="35">
        <v>44356</v>
      </c>
      <c r="C507" s="35">
        <v>44367</v>
      </c>
      <c r="D507" s="36">
        <v>16</v>
      </c>
    </row>
    <row r="508" spans="1:4" x14ac:dyDescent="0.3">
      <c r="A508" s="34" t="s">
        <v>569</v>
      </c>
      <c r="B508" s="35">
        <v>44314</v>
      </c>
      <c r="C508" s="35">
        <v>44322</v>
      </c>
      <c r="D508" s="36">
        <v>13</v>
      </c>
    </row>
    <row r="509" spans="1:4" x14ac:dyDescent="0.3">
      <c r="A509" s="34" t="s">
        <v>570</v>
      </c>
      <c r="B509" s="35">
        <v>44294</v>
      </c>
      <c r="C509" s="35">
        <v>44315</v>
      </c>
      <c r="D509" s="36">
        <v>4</v>
      </c>
    </row>
    <row r="510" spans="1:4" x14ac:dyDescent="0.3">
      <c r="A510" s="34" t="s">
        <v>571</v>
      </c>
      <c r="B510" s="35">
        <v>44429</v>
      </c>
      <c r="C510" s="35">
        <v>44434</v>
      </c>
      <c r="D510" s="36">
        <v>13</v>
      </c>
    </row>
    <row r="511" spans="1:4" x14ac:dyDescent="0.3">
      <c r="A511" s="34" t="s">
        <v>572</v>
      </c>
      <c r="B511" s="35">
        <v>44249</v>
      </c>
      <c r="C511" s="35">
        <v>44276</v>
      </c>
      <c r="D511" s="36">
        <v>17</v>
      </c>
    </row>
    <row r="512" spans="1:4" x14ac:dyDescent="0.3">
      <c r="A512" s="34" t="s">
        <v>573</v>
      </c>
      <c r="B512" s="35">
        <v>44425</v>
      </c>
      <c r="C512" s="35">
        <v>44432</v>
      </c>
      <c r="D512" s="36">
        <v>8</v>
      </c>
    </row>
    <row r="513" spans="1:4" x14ac:dyDescent="0.3">
      <c r="A513" s="34" t="s">
        <v>574</v>
      </c>
      <c r="B513" s="35">
        <v>44277</v>
      </c>
      <c r="C513" s="35">
        <v>44281</v>
      </c>
      <c r="D513" s="36">
        <v>18</v>
      </c>
    </row>
    <row r="514" spans="1:4" x14ac:dyDescent="0.3">
      <c r="A514" s="34" t="s">
        <v>575</v>
      </c>
      <c r="B514" s="35">
        <v>44280</v>
      </c>
      <c r="C514" s="35">
        <v>44306</v>
      </c>
      <c r="D514" s="36">
        <v>11</v>
      </c>
    </row>
    <row r="515" spans="1:4" x14ac:dyDescent="0.3">
      <c r="A515" s="34" t="s">
        <v>576</v>
      </c>
      <c r="B515" s="35">
        <v>44344</v>
      </c>
      <c r="C515" s="35">
        <v>44369</v>
      </c>
      <c r="D515" s="36">
        <v>16</v>
      </c>
    </row>
    <row r="516" spans="1:4" x14ac:dyDescent="0.3">
      <c r="A516" s="34" t="s">
        <v>577</v>
      </c>
      <c r="B516" s="35">
        <v>44391</v>
      </c>
      <c r="C516" s="35">
        <v>44407</v>
      </c>
      <c r="D516" s="36">
        <v>10</v>
      </c>
    </row>
    <row r="517" spans="1:4" x14ac:dyDescent="0.3">
      <c r="A517" s="34" t="s">
        <v>578</v>
      </c>
      <c r="B517" s="35">
        <v>44189</v>
      </c>
      <c r="C517" s="35">
        <v>44206</v>
      </c>
      <c r="D517" s="36">
        <v>15</v>
      </c>
    </row>
    <row r="518" spans="1:4" x14ac:dyDescent="0.3">
      <c r="A518" s="34" t="s">
        <v>579</v>
      </c>
      <c r="B518" s="35">
        <v>44414</v>
      </c>
      <c r="C518" s="35">
        <v>44441</v>
      </c>
      <c r="D518" s="36">
        <v>13</v>
      </c>
    </row>
    <row r="519" spans="1:4" x14ac:dyDescent="0.3">
      <c r="A519" s="34" t="s">
        <v>580</v>
      </c>
      <c r="B519" s="35">
        <v>44248</v>
      </c>
      <c r="C519" s="35">
        <v>44248</v>
      </c>
      <c r="D519" s="36">
        <v>18</v>
      </c>
    </row>
    <row r="520" spans="1:4" x14ac:dyDescent="0.3">
      <c r="A520" s="34" t="s">
        <v>581</v>
      </c>
      <c r="B520" s="35">
        <v>44293</v>
      </c>
      <c r="C520" s="35">
        <v>44294</v>
      </c>
      <c r="D520" s="36">
        <v>13</v>
      </c>
    </row>
    <row r="521" spans="1:4" x14ac:dyDescent="0.3">
      <c r="A521" s="34" t="s">
        <v>582</v>
      </c>
      <c r="B521" s="35">
        <v>44319</v>
      </c>
      <c r="C521" s="35">
        <v>44348</v>
      </c>
      <c r="D521" s="36">
        <v>20</v>
      </c>
    </row>
    <row r="522" spans="1:4" x14ac:dyDescent="0.3">
      <c r="A522" s="34" t="s">
        <v>583</v>
      </c>
      <c r="B522" s="35">
        <v>44322</v>
      </c>
      <c r="C522" s="35">
        <v>44347</v>
      </c>
      <c r="D522" s="36">
        <v>16</v>
      </c>
    </row>
    <row r="523" spans="1:4" x14ac:dyDescent="0.3">
      <c r="A523" s="34" t="s">
        <v>584</v>
      </c>
      <c r="B523" s="35">
        <v>44402</v>
      </c>
      <c r="C523" s="35">
        <v>44416</v>
      </c>
      <c r="D523" s="36">
        <v>9</v>
      </c>
    </row>
    <row r="524" spans="1:4" x14ac:dyDescent="0.3">
      <c r="A524" s="34" t="s">
        <v>585</v>
      </c>
      <c r="B524" s="35">
        <v>44331</v>
      </c>
      <c r="C524" s="35">
        <v>44360</v>
      </c>
      <c r="D524" s="36">
        <v>4</v>
      </c>
    </row>
    <row r="525" spans="1:4" x14ac:dyDescent="0.3">
      <c r="A525" s="34" t="s">
        <v>586</v>
      </c>
      <c r="B525" s="35">
        <v>44516</v>
      </c>
      <c r="C525" s="35">
        <v>44539</v>
      </c>
      <c r="D525" s="36">
        <v>12</v>
      </c>
    </row>
    <row r="526" spans="1:4" x14ac:dyDescent="0.3">
      <c r="A526" s="34" t="s">
        <v>587</v>
      </c>
      <c r="B526" s="35">
        <v>44175</v>
      </c>
      <c r="C526" s="35">
        <v>44200</v>
      </c>
      <c r="D526" s="36">
        <v>18</v>
      </c>
    </row>
    <row r="527" spans="1:4" x14ac:dyDescent="0.3">
      <c r="A527" s="34" t="s">
        <v>588</v>
      </c>
      <c r="B527" s="35">
        <v>44389</v>
      </c>
      <c r="C527" s="35">
        <v>44391</v>
      </c>
      <c r="D527" s="36">
        <v>4</v>
      </c>
    </row>
    <row r="528" spans="1:4" x14ac:dyDescent="0.3">
      <c r="A528" s="34" t="s">
        <v>589</v>
      </c>
      <c r="B528" s="35">
        <v>44201</v>
      </c>
      <c r="C528" s="35">
        <v>44205</v>
      </c>
      <c r="D528" s="36">
        <v>6</v>
      </c>
    </row>
    <row r="529" spans="1:4" x14ac:dyDescent="0.3">
      <c r="A529" s="34" t="s">
        <v>590</v>
      </c>
      <c r="B529" s="35">
        <v>44367</v>
      </c>
      <c r="C529" s="35">
        <v>44390</v>
      </c>
      <c r="D529" s="36">
        <v>2</v>
      </c>
    </row>
    <row r="530" spans="1:4" x14ac:dyDescent="0.3">
      <c r="A530" s="34" t="s">
        <v>591</v>
      </c>
      <c r="B530" s="35">
        <v>44233</v>
      </c>
      <c r="C530" s="35">
        <v>44252</v>
      </c>
      <c r="D530" s="36">
        <v>9</v>
      </c>
    </row>
    <row r="531" spans="1:4" x14ac:dyDescent="0.3">
      <c r="A531" s="34" t="s">
        <v>592</v>
      </c>
      <c r="B531" s="35">
        <v>44538</v>
      </c>
      <c r="C531" s="35">
        <v>44554</v>
      </c>
      <c r="D531" s="36">
        <v>6</v>
      </c>
    </row>
    <row r="532" spans="1:4" x14ac:dyDescent="0.3">
      <c r="A532" s="34" t="s">
        <v>593</v>
      </c>
      <c r="B532" s="35">
        <v>44248</v>
      </c>
      <c r="C532" s="35">
        <v>44252</v>
      </c>
      <c r="D532" s="36">
        <v>12</v>
      </c>
    </row>
    <row r="533" spans="1:4" x14ac:dyDescent="0.3">
      <c r="A533" s="34" t="s">
        <v>594</v>
      </c>
      <c r="B533" s="35">
        <v>44494</v>
      </c>
      <c r="C533" s="35">
        <v>44518</v>
      </c>
      <c r="D533" s="36">
        <v>3</v>
      </c>
    </row>
    <row r="534" spans="1:4" x14ac:dyDescent="0.3">
      <c r="A534" s="34" t="s">
        <v>595</v>
      </c>
      <c r="B534" s="35">
        <v>44488</v>
      </c>
      <c r="C534" s="35">
        <v>44493</v>
      </c>
      <c r="D534" s="36">
        <v>14</v>
      </c>
    </row>
    <row r="535" spans="1:4" x14ac:dyDescent="0.3">
      <c r="A535" s="34" t="s">
        <v>596</v>
      </c>
      <c r="B535" s="35">
        <v>44440</v>
      </c>
      <c r="C535" s="35">
        <v>44444</v>
      </c>
      <c r="D535" s="36">
        <v>5</v>
      </c>
    </row>
    <row r="536" spans="1:4" x14ac:dyDescent="0.3">
      <c r="A536" s="34" t="s">
        <v>597</v>
      </c>
      <c r="B536" s="35">
        <v>44373</v>
      </c>
      <c r="C536" s="35">
        <v>44394</v>
      </c>
      <c r="D536" s="36">
        <v>13</v>
      </c>
    </row>
    <row r="537" spans="1:4" x14ac:dyDescent="0.3">
      <c r="A537" s="34" t="s">
        <v>598</v>
      </c>
      <c r="B537" s="35">
        <v>44221</v>
      </c>
      <c r="C537" s="35">
        <v>44229</v>
      </c>
      <c r="D537" s="36">
        <v>16</v>
      </c>
    </row>
    <row r="538" spans="1:4" x14ac:dyDescent="0.3">
      <c r="A538" s="34" t="s">
        <v>599</v>
      </c>
      <c r="B538" s="35">
        <v>44478</v>
      </c>
      <c r="C538" s="35">
        <v>44482</v>
      </c>
      <c r="D538" s="36">
        <v>9</v>
      </c>
    </row>
    <row r="539" spans="1:4" x14ac:dyDescent="0.3">
      <c r="A539" s="34" t="s">
        <v>600</v>
      </c>
      <c r="B539" s="35">
        <v>44432</v>
      </c>
      <c r="C539" s="35">
        <v>44453</v>
      </c>
      <c r="D539" s="36">
        <v>5</v>
      </c>
    </row>
    <row r="540" spans="1:4" x14ac:dyDescent="0.3">
      <c r="A540" s="34" t="s">
        <v>601</v>
      </c>
      <c r="B540" s="35">
        <v>44278</v>
      </c>
      <c r="C540" s="35">
        <v>44290</v>
      </c>
      <c r="D540" s="36">
        <v>9</v>
      </c>
    </row>
    <row r="541" spans="1:4" x14ac:dyDescent="0.3">
      <c r="A541" s="34" t="s">
        <v>602</v>
      </c>
      <c r="B541" s="35">
        <v>44471</v>
      </c>
      <c r="C541" s="35">
        <v>44488</v>
      </c>
      <c r="D541" s="36">
        <v>1</v>
      </c>
    </row>
    <row r="542" spans="1:4" x14ac:dyDescent="0.3">
      <c r="A542" s="34" t="s">
        <v>603</v>
      </c>
      <c r="B542" s="35">
        <v>44214</v>
      </c>
      <c r="C542" s="35">
        <v>44227</v>
      </c>
      <c r="D542" s="36">
        <v>5</v>
      </c>
    </row>
    <row r="543" spans="1:4" x14ac:dyDescent="0.3">
      <c r="A543" s="34" t="s">
        <v>604</v>
      </c>
      <c r="B543" s="35">
        <v>44401</v>
      </c>
      <c r="C543" s="35">
        <v>44417</v>
      </c>
      <c r="D543" s="36">
        <v>3</v>
      </c>
    </row>
    <row r="544" spans="1:4" x14ac:dyDescent="0.3">
      <c r="A544" s="34" t="s">
        <v>605</v>
      </c>
      <c r="B544" s="35">
        <v>44482</v>
      </c>
      <c r="C544" s="35">
        <v>44495</v>
      </c>
      <c r="D544" s="36">
        <v>16</v>
      </c>
    </row>
    <row r="545" spans="1:4" x14ac:dyDescent="0.3">
      <c r="A545" s="34" t="s">
        <v>606</v>
      </c>
      <c r="B545" s="35">
        <v>44403</v>
      </c>
      <c r="C545" s="35">
        <v>44423</v>
      </c>
      <c r="D545" s="36">
        <v>7</v>
      </c>
    </row>
    <row r="546" spans="1:4" x14ac:dyDescent="0.3">
      <c r="A546" s="34" t="s">
        <v>607</v>
      </c>
      <c r="B546" s="35">
        <v>44233</v>
      </c>
      <c r="C546" s="35">
        <v>44256</v>
      </c>
      <c r="D546" s="36">
        <v>1</v>
      </c>
    </row>
    <row r="547" spans="1:4" x14ac:dyDescent="0.3">
      <c r="A547" s="34" t="s">
        <v>608</v>
      </c>
      <c r="B547" s="35">
        <v>44325</v>
      </c>
      <c r="C547" s="35">
        <v>44330</v>
      </c>
      <c r="D547" s="36">
        <v>16</v>
      </c>
    </row>
    <row r="548" spans="1:4" x14ac:dyDescent="0.3">
      <c r="A548" s="34" t="s">
        <v>609</v>
      </c>
      <c r="B548" s="35">
        <v>44550</v>
      </c>
      <c r="C548" s="35">
        <v>44560</v>
      </c>
      <c r="D548" s="36">
        <v>1</v>
      </c>
    </row>
    <row r="549" spans="1:4" x14ac:dyDescent="0.3">
      <c r="A549" s="34" t="s">
        <v>610</v>
      </c>
      <c r="B549" s="35">
        <v>44520</v>
      </c>
      <c r="C549" s="35">
        <v>44540</v>
      </c>
      <c r="D549" s="36">
        <v>1</v>
      </c>
    </row>
    <row r="550" spans="1:4" x14ac:dyDescent="0.3">
      <c r="A550" s="34" t="s">
        <v>611</v>
      </c>
      <c r="B550" s="35">
        <v>44442</v>
      </c>
      <c r="C550" s="35">
        <v>44468</v>
      </c>
      <c r="D550" s="36">
        <v>12</v>
      </c>
    </row>
    <row r="551" spans="1:4" x14ac:dyDescent="0.3">
      <c r="A551" s="34" t="s">
        <v>612</v>
      </c>
      <c r="B551" s="35">
        <v>44267</v>
      </c>
      <c r="C551" s="35">
        <v>44289</v>
      </c>
      <c r="D551" s="36">
        <v>15</v>
      </c>
    </row>
    <row r="552" spans="1:4" x14ac:dyDescent="0.3">
      <c r="A552" s="34" t="s">
        <v>613</v>
      </c>
      <c r="B552" s="35">
        <v>44462</v>
      </c>
      <c r="C552" s="35">
        <v>44482</v>
      </c>
      <c r="D552" s="36">
        <v>8</v>
      </c>
    </row>
    <row r="553" spans="1:4" x14ac:dyDescent="0.3">
      <c r="A553" s="34" t="s">
        <v>614</v>
      </c>
      <c r="B553" s="35">
        <v>44338</v>
      </c>
      <c r="C553" s="35">
        <v>44338</v>
      </c>
      <c r="D553" s="36">
        <v>2</v>
      </c>
    </row>
    <row r="554" spans="1:4" x14ac:dyDescent="0.3">
      <c r="A554" s="34" t="s">
        <v>615</v>
      </c>
      <c r="B554" s="35">
        <v>44235</v>
      </c>
      <c r="C554" s="35">
        <v>44238</v>
      </c>
      <c r="D554" s="36">
        <v>1</v>
      </c>
    </row>
    <row r="555" spans="1:4" x14ac:dyDescent="0.3">
      <c r="A555" s="34" t="s">
        <v>616</v>
      </c>
      <c r="B555" s="35">
        <v>44186</v>
      </c>
      <c r="C555" s="35">
        <v>44213</v>
      </c>
      <c r="D555" s="36">
        <v>6</v>
      </c>
    </row>
    <row r="556" spans="1:4" x14ac:dyDescent="0.3">
      <c r="A556" s="34" t="s">
        <v>617</v>
      </c>
      <c r="B556" s="35">
        <v>44383</v>
      </c>
      <c r="C556" s="35">
        <v>44387</v>
      </c>
      <c r="D556" s="36">
        <v>12</v>
      </c>
    </row>
    <row r="557" spans="1:4" x14ac:dyDescent="0.3">
      <c r="A557" s="34" t="s">
        <v>618</v>
      </c>
      <c r="B557" s="35">
        <v>44382</v>
      </c>
      <c r="C557" s="35">
        <v>44403</v>
      </c>
      <c r="D557" s="36">
        <v>16</v>
      </c>
    </row>
    <row r="558" spans="1:4" x14ac:dyDescent="0.3">
      <c r="A558" s="34" t="s">
        <v>619</v>
      </c>
      <c r="B558" s="35">
        <v>44525</v>
      </c>
      <c r="C558" s="35">
        <v>44545</v>
      </c>
      <c r="D558" s="36">
        <v>15</v>
      </c>
    </row>
    <row r="559" spans="1:4" x14ac:dyDescent="0.3">
      <c r="A559" s="34" t="s">
        <v>620</v>
      </c>
      <c r="B559" s="35">
        <v>44414</v>
      </c>
      <c r="C559" s="35">
        <v>44433</v>
      </c>
      <c r="D559" s="36">
        <v>2</v>
      </c>
    </row>
    <row r="560" spans="1:4" x14ac:dyDescent="0.3">
      <c r="A560" s="34" t="s">
        <v>621</v>
      </c>
      <c r="B560" s="35">
        <v>44302</v>
      </c>
      <c r="C560" s="35">
        <v>44308</v>
      </c>
      <c r="D560" s="36">
        <v>18</v>
      </c>
    </row>
    <row r="561" spans="1:4" x14ac:dyDescent="0.3">
      <c r="A561" s="34" t="s">
        <v>622</v>
      </c>
      <c r="B561" s="35">
        <v>44235</v>
      </c>
      <c r="C561" s="35">
        <v>44237</v>
      </c>
      <c r="D561" s="36">
        <v>2</v>
      </c>
    </row>
    <row r="562" spans="1:4" x14ac:dyDescent="0.3">
      <c r="A562" s="34" t="s">
        <v>623</v>
      </c>
      <c r="B562" s="35">
        <v>44461</v>
      </c>
      <c r="C562" s="35">
        <v>44462</v>
      </c>
      <c r="D562" s="36">
        <v>2</v>
      </c>
    </row>
    <row r="563" spans="1:4" x14ac:dyDescent="0.3">
      <c r="A563" s="34" t="s">
        <v>624</v>
      </c>
      <c r="B563" s="35">
        <v>44355</v>
      </c>
      <c r="C563" s="35">
        <v>44384</v>
      </c>
      <c r="D563" s="36">
        <v>1</v>
      </c>
    </row>
    <row r="564" spans="1:4" x14ac:dyDescent="0.3">
      <c r="A564" s="34" t="s">
        <v>625</v>
      </c>
      <c r="B564" s="35">
        <v>44469</v>
      </c>
      <c r="C564" s="35">
        <v>44489</v>
      </c>
      <c r="D564" s="36">
        <v>18</v>
      </c>
    </row>
    <row r="565" spans="1:4" x14ac:dyDescent="0.3">
      <c r="A565" s="34" t="s">
        <v>626</v>
      </c>
      <c r="B565" s="35">
        <v>44346</v>
      </c>
      <c r="C565" s="35">
        <v>44346</v>
      </c>
      <c r="D565" s="36">
        <v>11</v>
      </c>
    </row>
    <row r="566" spans="1:4" x14ac:dyDescent="0.3">
      <c r="A566" s="34" t="s">
        <v>627</v>
      </c>
      <c r="B566" s="35">
        <v>44434</v>
      </c>
      <c r="C566" s="35">
        <v>44449</v>
      </c>
      <c r="D566" s="36">
        <v>10</v>
      </c>
    </row>
    <row r="567" spans="1:4" x14ac:dyDescent="0.3">
      <c r="A567" s="34" t="s">
        <v>628</v>
      </c>
      <c r="B567" s="35">
        <v>44231</v>
      </c>
      <c r="C567" s="35">
        <v>44242</v>
      </c>
      <c r="D567" s="36">
        <v>17</v>
      </c>
    </row>
    <row r="568" spans="1:4" x14ac:dyDescent="0.3">
      <c r="A568" s="34" t="s">
        <v>629</v>
      </c>
      <c r="B568" s="35">
        <v>44339</v>
      </c>
      <c r="C568" s="35">
        <v>44364</v>
      </c>
      <c r="D568" s="36">
        <v>16</v>
      </c>
    </row>
    <row r="569" spans="1:4" x14ac:dyDescent="0.3">
      <c r="A569" s="34" t="s">
        <v>630</v>
      </c>
      <c r="B569" s="35">
        <v>44520</v>
      </c>
      <c r="C569" s="35">
        <v>44539</v>
      </c>
      <c r="D569" s="36">
        <v>15</v>
      </c>
    </row>
    <row r="570" spans="1:4" x14ac:dyDescent="0.3">
      <c r="A570" s="34" t="s">
        <v>631</v>
      </c>
      <c r="B570" s="35">
        <v>44245</v>
      </c>
      <c r="C570" s="35">
        <v>44246</v>
      </c>
      <c r="D570" s="36">
        <v>19</v>
      </c>
    </row>
    <row r="571" spans="1:4" x14ac:dyDescent="0.3">
      <c r="A571" s="34" t="s">
        <v>632</v>
      </c>
      <c r="B571" s="35">
        <v>44480</v>
      </c>
      <c r="C571" s="35">
        <v>44496</v>
      </c>
      <c r="D571" s="36">
        <v>9</v>
      </c>
    </row>
    <row r="572" spans="1:4" x14ac:dyDescent="0.3">
      <c r="A572" s="34" t="s">
        <v>633</v>
      </c>
      <c r="B572" s="35">
        <v>44425</v>
      </c>
      <c r="C572" s="35">
        <v>44447</v>
      </c>
      <c r="D572" s="36">
        <v>10</v>
      </c>
    </row>
    <row r="573" spans="1:4" x14ac:dyDescent="0.3">
      <c r="A573" s="34" t="s">
        <v>634</v>
      </c>
      <c r="B573" s="35">
        <v>44203</v>
      </c>
      <c r="C573" s="35">
        <v>44213</v>
      </c>
      <c r="D573" s="36">
        <v>18</v>
      </c>
    </row>
    <row r="574" spans="1:4" x14ac:dyDescent="0.3">
      <c r="A574" s="34" t="s">
        <v>635</v>
      </c>
      <c r="B574" s="35">
        <v>44271</v>
      </c>
      <c r="C574" s="35">
        <v>44271</v>
      </c>
      <c r="D574" s="36">
        <v>14</v>
      </c>
    </row>
    <row r="575" spans="1:4" x14ac:dyDescent="0.3">
      <c r="A575" s="34" t="s">
        <v>636</v>
      </c>
      <c r="B575" s="35">
        <v>44380</v>
      </c>
      <c r="C575" s="35">
        <v>44408</v>
      </c>
      <c r="D575" s="36">
        <v>14</v>
      </c>
    </row>
    <row r="576" spans="1:4" x14ac:dyDescent="0.3">
      <c r="A576" s="34" t="s">
        <v>637</v>
      </c>
      <c r="B576" s="35">
        <v>44527</v>
      </c>
      <c r="C576" s="35">
        <v>44530</v>
      </c>
      <c r="D576" s="36">
        <v>12</v>
      </c>
    </row>
    <row r="577" spans="1:4" x14ac:dyDescent="0.3">
      <c r="A577" s="34" t="s">
        <v>638</v>
      </c>
      <c r="B577" s="35">
        <v>44281</v>
      </c>
      <c r="C577" s="35">
        <v>44311</v>
      </c>
      <c r="D577" s="36">
        <v>5</v>
      </c>
    </row>
    <row r="578" spans="1:4" x14ac:dyDescent="0.3">
      <c r="A578" s="34" t="s">
        <v>639</v>
      </c>
      <c r="B578" s="35">
        <v>44211</v>
      </c>
      <c r="C578" s="35">
        <v>44236</v>
      </c>
      <c r="D578" s="36">
        <v>1</v>
      </c>
    </row>
    <row r="579" spans="1:4" x14ac:dyDescent="0.3">
      <c r="A579" s="34" t="s">
        <v>640</v>
      </c>
      <c r="B579" s="35">
        <v>44369</v>
      </c>
      <c r="C579" s="35">
        <v>44378</v>
      </c>
      <c r="D579" s="36">
        <v>16</v>
      </c>
    </row>
    <row r="580" spans="1:4" x14ac:dyDescent="0.3">
      <c r="A580" s="34" t="s">
        <v>641</v>
      </c>
      <c r="B580" s="35">
        <v>44229</v>
      </c>
      <c r="C580" s="35">
        <v>44258</v>
      </c>
      <c r="D580" s="36">
        <v>2</v>
      </c>
    </row>
    <row r="581" spans="1:4" x14ac:dyDescent="0.3">
      <c r="A581" s="34" t="s">
        <v>642</v>
      </c>
      <c r="B581" s="35">
        <v>44410</v>
      </c>
      <c r="C581" s="35">
        <v>44432</v>
      </c>
      <c r="D581" s="36">
        <v>8</v>
      </c>
    </row>
    <row r="582" spans="1:4" x14ac:dyDescent="0.3">
      <c r="A582" s="34" t="s">
        <v>643</v>
      </c>
      <c r="B582" s="35">
        <v>44373</v>
      </c>
      <c r="C582" s="35">
        <v>44403</v>
      </c>
      <c r="D582" s="36">
        <v>14</v>
      </c>
    </row>
    <row r="583" spans="1:4" x14ac:dyDescent="0.3">
      <c r="A583" s="34" t="s">
        <v>644</v>
      </c>
      <c r="B583" s="35">
        <v>44524</v>
      </c>
      <c r="C583" s="35">
        <v>44527</v>
      </c>
      <c r="D583" s="36">
        <v>14</v>
      </c>
    </row>
    <row r="584" spans="1:4" x14ac:dyDescent="0.3">
      <c r="A584" s="34" t="s">
        <v>645</v>
      </c>
      <c r="B584" s="35">
        <v>44421</v>
      </c>
      <c r="C584" s="35">
        <v>44437</v>
      </c>
      <c r="D584" s="36">
        <v>3</v>
      </c>
    </row>
    <row r="585" spans="1:4" x14ac:dyDescent="0.3">
      <c r="A585" s="34" t="s">
        <v>646</v>
      </c>
      <c r="B585" s="35">
        <v>44432</v>
      </c>
      <c r="C585" s="35">
        <v>44432</v>
      </c>
      <c r="D585" s="36">
        <v>4</v>
      </c>
    </row>
    <row r="586" spans="1:4" x14ac:dyDescent="0.3">
      <c r="A586" s="34" t="s">
        <v>647</v>
      </c>
      <c r="B586" s="35">
        <v>44526</v>
      </c>
      <c r="C586" s="35">
        <v>44533</v>
      </c>
      <c r="D586" s="36">
        <v>17</v>
      </c>
    </row>
    <row r="587" spans="1:4" x14ac:dyDescent="0.3">
      <c r="A587" s="34" t="s">
        <v>648</v>
      </c>
      <c r="B587" s="35">
        <v>44482</v>
      </c>
      <c r="C587" s="35">
        <v>44497</v>
      </c>
      <c r="D587" s="36">
        <v>4</v>
      </c>
    </row>
    <row r="588" spans="1:4" x14ac:dyDescent="0.3">
      <c r="A588" s="34" t="s">
        <v>649</v>
      </c>
      <c r="B588" s="35">
        <v>44321</v>
      </c>
      <c r="C588" s="35">
        <v>44345</v>
      </c>
      <c r="D588" s="36">
        <v>17</v>
      </c>
    </row>
    <row r="589" spans="1:4" x14ac:dyDescent="0.3">
      <c r="A589" s="34" t="s">
        <v>650</v>
      </c>
      <c r="B589" s="35">
        <v>44356</v>
      </c>
      <c r="C589" s="35">
        <v>44380</v>
      </c>
      <c r="D589" s="36">
        <v>9</v>
      </c>
    </row>
    <row r="590" spans="1:4" x14ac:dyDescent="0.3">
      <c r="A590" s="34" t="s">
        <v>651</v>
      </c>
      <c r="B590" s="35">
        <v>44205</v>
      </c>
      <c r="C590" s="35">
        <v>44225</v>
      </c>
      <c r="D590" s="36">
        <v>9</v>
      </c>
    </row>
    <row r="591" spans="1:4" x14ac:dyDescent="0.3">
      <c r="A591" s="34" t="s">
        <v>652</v>
      </c>
      <c r="B591" s="35">
        <v>44500</v>
      </c>
      <c r="C591" s="35">
        <v>44504</v>
      </c>
      <c r="D591" s="36">
        <v>3</v>
      </c>
    </row>
    <row r="592" spans="1:4" x14ac:dyDescent="0.3">
      <c r="A592" s="34" t="s">
        <v>653</v>
      </c>
      <c r="B592" s="35">
        <v>44317</v>
      </c>
      <c r="C592" s="35">
        <v>44344</v>
      </c>
      <c r="D592" s="36">
        <v>9</v>
      </c>
    </row>
    <row r="593" spans="1:4" x14ac:dyDescent="0.3">
      <c r="A593" s="34" t="s">
        <v>654</v>
      </c>
      <c r="B593" s="35">
        <v>44510</v>
      </c>
      <c r="C593" s="35">
        <v>44523</v>
      </c>
      <c r="D593" s="36">
        <v>3</v>
      </c>
    </row>
    <row r="594" spans="1:4" x14ac:dyDescent="0.3">
      <c r="A594" s="34" t="s">
        <v>655</v>
      </c>
      <c r="B594" s="35">
        <v>44475</v>
      </c>
      <c r="C594" s="35">
        <v>44501</v>
      </c>
      <c r="D594" s="36">
        <v>4</v>
      </c>
    </row>
    <row r="595" spans="1:4" x14ac:dyDescent="0.3">
      <c r="A595" s="34" t="s">
        <v>656</v>
      </c>
      <c r="B595" s="35">
        <v>44520</v>
      </c>
      <c r="C595" s="35">
        <v>44530</v>
      </c>
      <c r="D595" s="36">
        <v>4</v>
      </c>
    </row>
    <row r="596" spans="1:4" x14ac:dyDescent="0.3">
      <c r="A596" s="34" t="s">
        <v>657</v>
      </c>
      <c r="B596" s="35">
        <v>44365</v>
      </c>
      <c r="C596" s="35">
        <v>44368</v>
      </c>
      <c r="D596" s="36">
        <v>11</v>
      </c>
    </row>
    <row r="597" spans="1:4" x14ac:dyDescent="0.3">
      <c r="A597" s="34" t="s">
        <v>658</v>
      </c>
      <c r="B597" s="35">
        <v>44293</v>
      </c>
      <c r="C597" s="35">
        <v>44317</v>
      </c>
      <c r="D597" s="36">
        <v>5</v>
      </c>
    </row>
    <row r="598" spans="1:4" x14ac:dyDescent="0.3">
      <c r="A598" s="34" t="s">
        <v>659</v>
      </c>
      <c r="B598" s="35">
        <v>44318</v>
      </c>
      <c r="C598" s="35">
        <v>44340</v>
      </c>
      <c r="D598" s="36">
        <v>14</v>
      </c>
    </row>
    <row r="599" spans="1:4" x14ac:dyDescent="0.3">
      <c r="A599" s="34" t="s">
        <v>660</v>
      </c>
      <c r="B599" s="35">
        <v>44198</v>
      </c>
      <c r="C599" s="35">
        <v>44210</v>
      </c>
      <c r="D599" s="36">
        <v>11</v>
      </c>
    </row>
    <row r="600" spans="1:4" x14ac:dyDescent="0.3">
      <c r="A600" s="34" t="s">
        <v>661</v>
      </c>
      <c r="B600" s="35">
        <v>44191</v>
      </c>
      <c r="C600" s="35">
        <v>44217</v>
      </c>
      <c r="D600" s="36">
        <v>7</v>
      </c>
    </row>
    <row r="601" spans="1:4" x14ac:dyDescent="0.3">
      <c r="A601" s="34" t="s">
        <v>662</v>
      </c>
      <c r="B601" s="35">
        <v>44235</v>
      </c>
      <c r="C601" s="35">
        <v>44238</v>
      </c>
      <c r="D601" s="36">
        <v>5</v>
      </c>
    </row>
    <row r="602" spans="1:4" x14ac:dyDescent="0.3">
      <c r="A602" s="34" t="s">
        <v>663</v>
      </c>
      <c r="B602" s="35">
        <v>44405</v>
      </c>
      <c r="C602" s="35">
        <v>44414</v>
      </c>
      <c r="D602" s="36">
        <v>11</v>
      </c>
    </row>
    <row r="603" spans="1:4" x14ac:dyDescent="0.3">
      <c r="A603" s="34" t="s">
        <v>664</v>
      </c>
      <c r="B603" s="35">
        <v>44353</v>
      </c>
      <c r="C603" s="35">
        <v>44364</v>
      </c>
      <c r="D603" s="36">
        <v>18</v>
      </c>
    </row>
    <row r="604" spans="1:4" x14ac:dyDescent="0.3">
      <c r="A604" s="34" t="s">
        <v>665</v>
      </c>
      <c r="B604" s="35">
        <v>44307</v>
      </c>
      <c r="C604" s="35">
        <v>44309</v>
      </c>
      <c r="D604" s="36">
        <v>4</v>
      </c>
    </row>
    <row r="605" spans="1:4" x14ac:dyDescent="0.3">
      <c r="A605" s="34" t="s">
        <v>666</v>
      </c>
      <c r="B605" s="35">
        <v>44427</v>
      </c>
      <c r="C605" s="35">
        <v>44442</v>
      </c>
      <c r="D605" s="36">
        <v>17</v>
      </c>
    </row>
    <row r="606" spans="1:4" x14ac:dyDescent="0.3">
      <c r="A606" s="34" t="s">
        <v>667</v>
      </c>
      <c r="B606" s="35">
        <v>44278</v>
      </c>
      <c r="C606" s="35">
        <v>44298</v>
      </c>
      <c r="D606" s="36">
        <v>5</v>
      </c>
    </row>
    <row r="607" spans="1:4" x14ac:dyDescent="0.3">
      <c r="A607" s="34" t="s">
        <v>668</v>
      </c>
      <c r="B607" s="35">
        <v>44541</v>
      </c>
      <c r="C607" s="35">
        <v>44560</v>
      </c>
      <c r="D607" s="36">
        <v>6</v>
      </c>
    </row>
    <row r="608" spans="1:4" x14ac:dyDescent="0.3">
      <c r="A608" s="34" t="s">
        <v>669</v>
      </c>
      <c r="B608" s="35">
        <v>44255</v>
      </c>
      <c r="C608" s="35">
        <v>44255</v>
      </c>
      <c r="D608" s="36">
        <v>17</v>
      </c>
    </row>
    <row r="609" spans="1:4" x14ac:dyDescent="0.3">
      <c r="A609" s="34" t="s">
        <v>670</v>
      </c>
      <c r="B609" s="35">
        <v>44340</v>
      </c>
      <c r="C609" s="35">
        <v>44352</v>
      </c>
      <c r="D609" s="36">
        <v>7</v>
      </c>
    </row>
    <row r="610" spans="1:4" x14ac:dyDescent="0.3">
      <c r="A610" s="34" t="s">
        <v>671</v>
      </c>
      <c r="B610" s="35">
        <v>44467</v>
      </c>
      <c r="C610" s="35">
        <v>44493</v>
      </c>
      <c r="D610" s="36">
        <v>15</v>
      </c>
    </row>
    <row r="611" spans="1:4" x14ac:dyDescent="0.3">
      <c r="A611" s="34" t="s">
        <v>672</v>
      </c>
      <c r="B611" s="35">
        <v>44434</v>
      </c>
      <c r="C611" s="35">
        <v>44436</v>
      </c>
      <c r="D611" s="36">
        <v>8</v>
      </c>
    </row>
    <row r="612" spans="1:4" x14ac:dyDescent="0.3">
      <c r="A612" s="34" t="s">
        <v>673</v>
      </c>
      <c r="B612" s="35">
        <v>44246</v>
      </c>
      <c r="C612" s="35">
        <v>44249</v>
      </c>
      <c r="D612" s="36">
        <v>5</v>
      </c>
    </row>
    <row r="613" spans="1:4" x14ac:dyDescent="0.3">
      <c r="A613" s="34" t="s">
        <v>674</v>
      </c>
      <c r="B613" s="35">
        <v>44368</v>
      </c>
      <c r="C613" s="35">
        <v>44384</v>
      </c>
      <c r="D613" s="36">
        <v>10</v>
      </c>
    </row>
    <row r="614" spans="1:4" x14ac:dyDescent="0.3">
      <c r="A614" s="34" t="s">
        <v>675</v>
      </c>
      <c r="B614" s="35">
        <v>44329</v>
      </c>
      <c r="C614" s="35">
        <v>44343</v>
      </c>
      <c r="D614" s="36">
        <v>12</v>
      </c>
    </row>
    <row r="615" spans="1:4" x14ac:dyDescent="0.3">
      <c r="A615" s="34" t="s">
        <v>676</v>
      </c>
      <c r="B615" s="35">
        <v>44290</v>
      </c>
      <c r="C615" s="35">
        <v>44303</v>
      </c>
      <c r="D615" s="36">
        <v>7</v>
      </c>
    </row>
    <row r="616" spans="1:4" x14ac:dyDescent="0.3">
      <c r="A616" s="34" t="s">
        <v>677</v>
      </c>
      <c r="B616" s="35">
        <v>44378</v>
      </c>
      <c r="C616" s="35">
        <v>44396</v>
      </c>
      <c r="D616" s="36">
        <v>9</v>
      </c>
    </row>
    <row r="617" spans="1:4" x14ac:dyDescent="0.3">
      <c r="A617" s="34" t="s">
        <v>678</v>
      </c>
      <c r="B617" s="35">
        <v>44247</v>
      </c>
      <c r="C617" s="35">
        <v>44269</v>
      </c>
      <c r="D617" s="36">
        <v>16</v>
      </c>
    </row>
    <row r="618" spans="1:4" x14ac:dyDescent="0.3">
      <c r="A618" s="34" t="s">
        <v>679</v>
      </c>
      <c r="B618" s="35">
        <v>44315</v>
      </c>
      <c r="C618" s="35">
        <v>44345</v>
      </c>
      <c r="D618" s="36">
        <v>19</v>
      </c>
    </row>
    <row r="619" spans="1:4" x14ac:dyDescent="0.3">
      <c r="A619" s="34" t="s">
        <v>680</v>
      </c>
      <c r="B619" s="35">
        <v>44248</v>
      </c>
      <c r="C619" s="35">
        <v>44275</v>
      </c>
      <c r="D619" s="36">
        <v>12</v>
      </c>
    </row>
    <row r="620" spans="1:4" x14ac:dyDescent="0.3">
      <c r="A620" s="34" t="s">
        <v>681</v>
      </c>
      <c r="B620" s="35">
        <v>44333</v>
      </c>
      <c r="C620" s="35">
        <v>44337</v>
      </c>
      <c r="D620" s="36">
        <v>16</v>
      </c>
    </row>
    <row r="621" spans="1:4" x14ac:dyDescent="0.3">
      <c r="A621" s="34" t="s">
        <v>682</v>
      </c>
      <c r="B621" s="35">
        <v>44284</v>
      </c>
      <c r="C621" s="35">
        <v>44314</v>
      </c>
      <c r="D621" s="36">
        <v>7</v>
      </c>
    </row>
    <row r="622" spans="1:4" x14ac:dyDescent="0.3">
      <c r="A622" s="34" t="s">
        <v>683</v>
      </c>
      <c r="B622" s="35">
        <v>44367</v>
      </c>
      <c r="C622" s="35">
        <v>44373</v>
      </c>
      <c r="D622" s="36">
        <v>1</v>
      </c>
    </row>
    <row r="623" spans="1:4" x14ac:dyDescent="0.3">
      <c r="A623" s="34" t="s">
        <v>684</v>
      </c>
      <c r="B623" s="35">
        <v>44409</v>
      </c>
      <c r="C623" s="35">
        <v>44434</v>
      </c>
      <c r="D623" s="36">
        <v>8</v>
      </c>
    </row>
    <row r="624" spans="1:4" x14ac:dyDescent="0.3">
      <c r="A624" s="34" t="s">
        <v>685</v>
      </c>
      <c r="B624" s="35">
        <v>44438</v>
      </c>
      <c r="C624" s="35">
        <v>44462</v>
      </c>
      <c r="D624" s="36">
        <v>10</v>
      </c>
    </row>
    <row r="625" spans="1:4" x14ac:dyDescent="0.3">
      <c r="A625" s="34" t="s">
        <v>686</v>
      </c>
      <c r="B625" s="35">
        <v>44278</v>
      </c>
      <c r="C625" s="35">
        <v>44279</v>
      </c>
      <c r="D625" s="36">
        <v>10</v>
      </c>
    </row>
    <row r="626" spans="1:4" x14ac:dyDescent="0.3">
      <c r="A626" s="34" t="s">
        <v>687</v>
      </c>
      <c r="B626" s="35">
        <v>44306</v>
      </c>
      <c r="C626" s="35">
        <v>44331</v>
      </c>
      <c r="D626" s="36">
        <v>9</v>
      </c>
    </row>
    <row r="627" spans="1:4" x14ac:dyDescent="0.3">
      <c r="A627" s="34" t="s">
        <v>688</v>
      </c>
      <c r="B627" s="35">
        <v>44255</v>
      </c>
      <c r="C627" s="35">
        <v>44263</v>
      </c>
      <c r="D627" s="36">
        <v>5</v>
      </c>
    </row>
    <row r="628" spans="1:4" x14ac:dyDescent="0.3">
      <c r="A628" s="34" t="s">
        <v>689</v>
      </c>
      <c r="B628" s="35">
        <v>44173</v>
      </c>
      <c r="C628" s="35">
        <v>44197</v>
      </c>
      <c r="D628" s="36">
        <v>12</v>
      </c>
    </row>
    <row r="629" spans="1:4" x14ac:dyDescent="0.3">
      <c r="A629" s="34" t="s">
        <v>690</v>
      </c>
      <c r="B629" s="35">
        <v>44388</v>
      </c>
      <c r="C629" s="35">
        <v>44412</v>
      </c>
      <c r="D629" s="36">
        <v>20</v>
      </c>
    </row>
    <row r="630" spans="1:4" x14ac:dyDescent="0.3">
      <c r="A630" s="34" t="s">
        <v>691</v>
      </c>
      <c r="B630" s="35">
        <v>44411</v>
      </c>
      <c r="C630" s="35">
        <v>44433</v>
      </c>
      <c r="D630" s="36">
        <v>7</v>
      </c>
    </row>
    <row r="631" spans="1:4" x14ac:dyDescent="0.3">
      <c r="A631" s="34" t="s">
        <v>692</v>
      </c>
      <c r="B631" s="35">
        <v>44324</v>
      </c>
      <c r="C631" s="35">
        <v>44341</v>
      </c>
      <c r="D631" s="36">
        <v>20</v>
      </c>
    </row>
    <row r="632" spans="1:4" x14ac:dyDescent="0.3">
      <c r="A632" s="34" t="s">
        <v>693</v>
      </c>
      <c r="B632" s="35">
        <v>44439</v>
      </c>
      <c r="C632" s="35">
        <v>44468</v>
      </c>
      <c r="D632" s="36">
        <v>9</v>
      </c>
    </row>
    <row r="633" spans="1:4" x14ac:dyDescent="0.3">
      <c r="A633" s="34" t="s">
        <v>694</v>
      </c>
      <c r="B633" s="35">
        <v>44258</v>
      </c>
      <c r="C633" s="35">
        <v>44264</v>
      </c>
      <c r="D633" s="36">
        <v>3</v>
      </c>
    </row>
    <row r="634" spans="1:4" x14ac:dyDescent="0.3">
      <c r="A634" s="34" t="s">
        <v>695</v>
      </c>
      <c r="B634" s="35">
        <v>44235</v>
      </c>
      <c r="C634" s="35">
        <v>44259</v>
      </c>
      <c r="D634" s="36">
        <v>20</v>
      </c>
    </row>
    <row r="635" spans="1:4" x14ac:dyDescent="0.3">
      <c r="A635" s="34" t="s">
        <v>696</v>
      </c>
      <c r="B635" s="35">
        <v>44256</v>
      </c>
      <c r="C635" s="35">
        <v>44285</v>
      </c>
      <c r="D635" s="36">
        <v>6</v>
      </c>
    </row>
    <row r="636" spans="1:4" x14ac:dyDescent="0.3">
      <c r="A636" s="34" t="s">
        <v>697</v>
      </c>
      <c r="B636" s="35">
        <v>44273</v>
      </c>
      <c r="C636" s="35">
        <v>44279</v>
      </c>
      <c r="D636" s="36">
        <v>15</v>
      </c>
    </row>
    <row r="637" spans="1:4" x14ac:dyDescent="0.3">
      <c r="A637" s="34" t="s">
        <v>698</v>
      </c>
      <c r="B637" s="35">
        <v>44454</v>
      </c>
      <c r="C637" s="35">
        <v>44478</v>
      </c>
      <c r="D637" s="36">
        <v>6</v>
      </c>
    </row>
    <row r="638" spans="1:4" x14ac:dyDescent="0.3">
      <c r="A638" s="34" t="s">
        <v>699</v>
      </c>
      <c r="B638" s="35">
        <v>44522</v>
      </c>
      <c r="C638" s="35">
        <v>44525</v>
      </c>
      <c r="D638" s="36">
        <v>18</v>
      </c>
    </row>
    <row r="639" spans="1:4" x14ac:dyDescent="0.3">
      <c r="A639" s="34" t="s">
        <v>700</v>
      </c>
      <c r="B639" s="35">
        <v>44435</v>
      </c>
      <c r="C639" s="35">
        <v>44451</v>
      </c>
      <c r="D639" s="36">
        <v>19</v>
      </c>
    </row>
    <row r="640" spans="1:4" x14ac:dyDescent="0.3">
      <c r="A640" s="34" t="s">
        <v>701</v>
      </c>
      <c r="B640" s="35">
        <v>44466</v>
      </c>
      <c r="C640" s="35">
        <v>44490</v>
      </c>
      <c r="D640" s="36">
        <v>20</v>
      </c>
    </row>
    <row r="641" spans="1:4" x14ac:dyDescent="0.3">
      <c r="A641" s="34" t="s">
        <v>702</v>
      </c>
      <c r="B641" s="35">
        <v>44359</v>
      </c>
      <c r="C641" s="35">
        <v>44380</v>
      </c>
      <c r="D641" s="36">
        <v>18</v>
      </c>
    </row>
    <row r="642" spans="1:4" x14ac:dyDescent="0.3">
      <c r="A642" s="34" t="s">
        <v>703</v>
      </c>
      <c r="B642" s="35">
        <v>44497</v>
      </c>
      <c r="C642" s="35">
        <v>44503</v>
      </c>
      <c r="D642" s="36">
        <v>3</v>
      </c>
    </row>
    <row r="643" spans="1:4" x14ac:dyDescent="0.3">
      <c r="A643" s="34" t="s">
        <v>704</v>
      </c>
      <c r="B643" s="35">
        <v>44378</v>
      </c>
      <c r="C643" s="35">
        <v>44383</v>
      </c>
      <c r="D643" s="36">
        <v>19</v>
      </c>
    </row>
    <row r="644" spans="1:4" x14ac:dyDescent="0.3">
      <c r="A644" s="34" t="s">
        <v>705</v>
      </c>
      <c r="B644" s="35">
        <v>44423</v>
      </c>
      <c r="C644" s="35">
        <v>44437</v>
      </c>
      <c r="D644" s="36">
        <v>14</v>
      </c>
    </row>
    <row r="645" spans="1:4" x14ac:dyDescent="0.3">
      <c r="A645" s="34" t="s">
        <v>706</v>
      </c>
      <c r="B645" s="35">
        <v>44483</v>
      </c>
      <c r="C645" s="35">
        <v>44486</v>
      </c>
      <c r="D645" s="36">
        <v>4</v>
      </c>
    </row>
    <row r="646" spans="1:4" x14ac:dyDescent="0.3">
      <c r="A646" s="34" t="s">
        <v>707</v>
      </c>
      <c r="B646" s="35">
        <v>44397</v>
      </c>
      <c r="C646" s="35">
        <v>44408</v>
      </c>
      <c r="D646" s="36">
        <v>12</v>
      </c>
    </row>
    <row r="647" spans="1:4" x14ac:dyDescent="0.3">
      <c r="A647" s="34" t="s">
        <v>708</v>
      </c>
      <c r="B647" s="35">
        <v>44344</v>
      </c>
      <c r="C647" s="35">
        <v>44360</v>
      </c>
      <c r="D647" s="36">
        <v>18</v>
      </c>
    </row>
    <row r="648" spans="1:4" x14ac:dyDescent="0.3">
      <c r="A648" s="34" t="s">
        <v>709</v>
      </c>
      <c r="B648" s="35">
        <v>44403</v>
      </c>
      <c r="C648" s="35">
        <v>44431</v>
      </c>
      <c r="D648" s="36">
        <v>10</v>
      </c>
    </row>
    <row r="649" spans="1:4" x14ac:dyDescent="0.3">
      <c r="A649" s="34" t="s">
        <v>710</v>
      </c>
      <c r="B649" s="35">
        <v>44282</v>
      </c>
      <c r="C649" s="35">
        <v>44303</v>
      </c>
      <c r="D649" s="36">
        <v>9</v>
      </c>
    </row>
    <row r="650" spans="1:4" x14ac:dyDescent="0.3">
      <c r="A650" s="34" t="s">
        <v>711</v>
      </c>
      <c r="B650" s="35">
        <v>44275</v>
      </c>
      <c r="C650" s="35">
        <v>44284</v>
      </c>
      <c r="D650" s="36">
        <v>2</v>
      </c>
    </row>
    <row r="651" spans="1:4" x14ac:dyDescent="0.3">
      <c r="A651" s="34" t="s">
        <v>712</v>
      </c>
      <c r="B651" s="35">
        <v>44383</v>
      </c>
      <c r="C651" s="35">
        <v>44399</v>
      </c>
      <c r="D651" s="36">
        <v>7</v>
      </c>
    </row>
    <row r="652" spans="1:4" x14ac:dyDescent="0.3">
      <c r="A652" s="34" t="s">
        <v>713</v>
      </c>
      <c r="B652" s="35">
        <v>44396</v>
      </c>
      <c r="C652" s="35">
        <v>44402</v>
      </c>
      <c r="D652" s="36">
        <v>17</v>
      </c>
    </row>
    <row r="653" spans="1:4" x14ac:dyDescent="0.3">
      <c r="A653" s="34" t="s">
        <v>714</v>
      </c>
      <c r="B653" s="35">
        <v>44381</v>
      </c>
      <c r="C653" s="35">
        <v>44408</v>
      </c>
      <c r="D653" s="36">
        <v>12</v>
      </c>
    </row>
    <row r="654" spans="1:4" x14ac:dyDescent="0.3">
      <c r="A654" s="34" t="s">
        <v>715</v>
      </c>
      <c r="B654" s="35">
        <v>44462</v>
      </c>
      <c r="C654" s="35">
        <v>44487</v>
      </c>
      <c r="D654" s="36">
        <v>10</v>
      </c>
    </row>
    <row r="655" spans="1:4" x14ac:dyDescent="0.3">
      <c r="A655" s="34" t="s">
        <v>716</v>
      </c>
      <c r="B655" s="35">
        <v>44366</v>
      </c>
      <c r="C655" s="35">
        <v>44377</v>
      </c>
      <c r="D655" s="36">
        <v>2</v>
      </c>
    </row>
    <row r="656" spans="1:4" x14ac:dyDescent="0.3">
      <c r="A656" s="34" t="s">
        <v>717</v>
      </c>
      <c r="B656" s="35">
        <v>44441</v>
      </c>
      <c r="C656" s="35">
        <v>44454</v>
      </c>
      <c r="D656" s="36">
        <v>14</v>
      </c>
    </row>
    <row r="657" spans="1:4" x14ac:dyDescent="0.3">
      <c r="A657" s="34" t="s">
        <v>718</v>
      </c>
      <c r="B657" s="35">
        <v>44460</v>
      </c>
      <c r="C657" s="35">
        <v>44467</v>
      </c>
      <c r="D657" s="36">
        <v>1</v>
      </c>
    </row>
    <row r="658" spans="1:4" x14ac:dyDescent="0.3">
      <c r="A658" s="34" t="s">
        <v>719</v>
      </c>
      <c r="B658" s="35">
        <v>44508</v>
      </c>
      <c r="C658" s="35">
        <v>44524</v>
      </c>
      <c r="D658" s="36">
        <v>15</v>
      </c>
    </row>
    <row r="659" spans="1:4" x14ac:dyDescent="0.3">
      <c r="A659" s="34" t="s">
        <v>720</v>
      </c>
      <c r="B659" s="35">
        <v>44513</v>
      </c>
      <c r="C659" s="35">
        <v>44514</v>
      </c>
      <c r="D659" s="36">
        <v>1</v>
      </c>
    </row>
    <row r="660" spans="1:4" x14ac:dyDescent="0.3">
      <c r="A660" s="34" t="s">
        <v>721</v>
      </c>
      <c r="B660" s="35">
        <v>44471</v>
      </c>
      <c r="C660" s="35">
        <v>44493</v>
      </c>
      <c r="D660" s="36">
        <v>10</v>
      </c>
    </row>
    <row r="661" spans="1:4" x14ac:dyDescent="0.3">
      <c r="A661" s="34" t="s">
        <v>722</v>
      </c>
      <c r="B661" s="35">
        <v>44384</v>
      </c>
      <c r="C661" s="35">
        <v>44402</v>
      </c>
      <c r="D661" s="36">
        <v>12</v>
      </c>
    </row>
    <row r="662" spans="1:4" x14ac:dyDescent="0.3">
      <c r="A662" s="34" t="s">
        <v>723</v>
      </c>
      <c r="B662" s="35">
        <v>44321</v>
      </c>
      <c r="C662" s="35">
        <v>44340</v>
      </c>
      <c r="D662" s="36">
        <v>4</v>
      </c>
    </row>
    <row r="663" spans="1:4" x14ac:dyDescent="0.3">
      <c r="A663" s="34" t="s">
        <v>724</v>
      </c>
      <c r="B663" s="35">
        <v>44187</v>
      </c>
      <c r="C663" s="35">
        <v>44197</v>
      </c>
      <c r="D663" s="36">
        <v>18</v>
      </c>
    </row>
    <row r="664" spans="1:4" x14ac:dyDescent="0.3">
      <c r="A664" s="34" t="s">
        <v>725</v>
      </c>
      <c r="B664" s="35">
        <v>44291</v>
      </c>
      <c r="C664" s="35">
        <v>44317</v>
      </c>
      <c r="D664" s="36">
        <v>1</v>
      </c>
    </row>
    <row r="665" spans="1:4" x14ac:dyDescent="0.3">
      <c r="A665" s="34" t="s">
        <v>726</v>
      </c>
      <c r="B665" s="35">
        <v>44322</v>
      </c>
      <c r="C665" s="35">
        <v>44325</v>
      </c>
      <c r="D665" s="36">
        <v>5</v>
      </c>
    </row>
    <row r="666" spans="1:4" x14ac:dyDescent="0.3">
      <c r="A666" s="34" t="s">
        <v>727</v>
      </c>
      <c r="B666" s="35">
        <v>44516</v>
      </c>
      <c r="C666" s="35">
        <v>44543</v>
      </c>
      <c r="D666" s="36">
        <v>18</v>
      </c>
    </row>
    <row r="667" spans="1:4" x14ac:dyDescent="0.3">
      <c r="A667" s="34" t="s">
        <v>728</v>
      </c>
      <c r="B667" s="35">
        <v>44313</v>
      </c>
      <c r="C667" s="35">
        <v>44317</v>
      </c>
      <c r="D667" s="36">
        <v>2</v>
      </c>
    </row>
    <row r="668" spans="1:4" x14ac:dyDescent="0.3">
      <c r="A668" s="34" t="s">
        <v>729</v>
      </c>
      <c r="B668" s="35">
        <v>44397</v>
      </c>
      <c r="C668" s="35">
        <v>44415</v>
      </c>
      <c r="D668" s="36">
        <v>20</v>
      </c>
    </row>
    <row r="669" spans="1:4" x14ac:dyDescent="0.3">
      <c r="A669" s="34" t="s">
        <v>730</v>
      </c>
      <c r="B669" s="35">
        <v>44217</v>
      </c>
      <c r="C669" s="35">
        <v>44219</v>
      </c>
      <c r="D669" s="36">
        <v>1</v>
      </c>
    </row>
    <row r="670" spans="1:4" x14ac:dyDescent="0.3">
      <c r="A670" s="34" t="s">
        <v>731</v>
      </c>
      <c r="B670" s="35">
        <v>44407</v>
      </c>
      <c r="C670" s="35">
        <v>44411</v>
      </c>
      <c r="D670" s="36">
        <v>19</v>
      </c>
    </row>
    <row r="671" spans="1:4" x14ac:dyDescent="0.3">
      <c r="A671" s="34" t="s">
        <v>732</v>
      </c>
      <c r="B671" s="35">
        <v>44482</v>
      </c>
      <c r="C671" s="35">
        <v>44507</v>
      </c>
      <c r="D671" s="36">
        <v>8</v>
      </c>
    </row>
    <row r="672" spans="1:4" x14ac:dyDescent="0.3">
      <c r="A672" s="34" t="s">
        <v>733</v>
      </c>
      <c r="B672" s="35">
        <v>44410</v>
      </c>
      <c r="C672" s="35">
        <v>44439</v>
      </c>
      <c r="D672" s="36">
        <v>19</v>
      </c>
    </row>
    <row r="673" spans="1:4" x14ac:dyDescent="0.3">
      <c r="A673" s="34" t="s">
        <v>734</v>
      </c>
      <c r="B673" s="35">
        <v>44526</v>
      </c>
      <c r="C673" s="35">
        <v>44544</v>
      </c>
      <c r="D673" s="36">
        <v>12</v>
      </c>
    </row>
    <row r="674" spans="1:4" x14ac:dyDescent="0.3">
      <c r="A674" s="34" t="s">
        <v>735</v>
      </c>
      <c r="B674" s="35">
        <v>44332</v>
      </c>
      <c r="C674" s="35">
        <v>44344</v>
      </c>
      <c r="D674" s="36">
        <v>10</v>
      </c>
    </row>
    <row r="675" spans="1:4" x14ac:dyDescent="0.3">
      <c r="A675" s="34" t="s">
        <v>736</v>
      </c>
      <c r="B675" s="35">
        <v>44294</v>
      </c>
      <c r="C675" s="35">
        <v>44316</v>
      </c>
      <c r="D675" s="36">
        <v>3</v>
      </c>
    </row>
    <row r="676" spans="1:4" x14ac:dyDescent="0.3">
      <c r="A676" s="34" t="s">
        <v>737</v>
      </c>
      <c r="B676" s="35">
        <v>44396</v>
      </c>
      <c r="C676" s="35">
        <v>44399</v>
      </c>
      <c r="D676" s="36">
        <v>8</v>
      </c>
    </row>
    <row r="677" spans="1:4" x14ac:dyDescent="0.3">
      <c r="A677" s="34" t="s">
        <v>738</v>
      </c>
      <c r="B677" s="35">
        <v>44302</v>
      </c>
      <c r="C677" s="35">
        <v>44314</v>
      </c>
      <c r="D677" s="36">
        <v>6</v>
      </c>
    </row>
    <row r="678" spans="1:4" x14ac:dyDescent="0.3">
      <c r="A678" s="34" t="s">
        <v>739</v>
      </c>
      <c r="B678" s="35">
        <v>44436</v>
      </c>
      <c r="C678" s="35">
        <v>44449</v>
      </c>
      <c r="D678" s="36">
        <v>1</v>
      </c>
    </row>
    <row r="679" spans="1:4" x14ac:dyDescent="0.3">
      <c r="A679" s="34" t="s">
        <v>740</v>
      </c>
      <c r="B679" s="35">
        <v>44436</v>
      </c>
      <c r="C679" s="35">
        <v>44466</v>
      </c>
      <c r="D679" s="36">
        <v>5</v>
      </c>
    </row>
    <row r="680" spans="1:4" x14ac:dyDescent="0.3">
      <c r="A680" s="34" t="s">
        <v>741</v>
      </c>
      <c r="B680" s="35">
        <v>44341</v>
      </c>
      <c r="C680" s="35">
        <v>44347</v>
      </c>
      <c r="D680" s="36">
        <v>20</v>
      </c>
    </row>
    <row r="681" spans="1:4" x14ac:dyDescent="0.3">
      <c r="A681" s="34" t="s">
        <v>742</v>
      </c>
      <c r="B681" s="35">
        <v>44418</v>
      </c>
      <c r="C681" s="35">
        <v>44433</v>
      </c>
      <c r="D681" s="36">
        <v>12</v>
      </c>
    </row>
    <row r="682" spans="1:4" x14ac:dyDescent="0.3">
      <c r="A682" s="34" t="s">
        <v>743</v>
      </c>
      <c r="B682" s="35">
        <v>44238</v>
      </c>
      <c r="C682" s="35">
        <v>44248</v>
      </c>
      <c r="D682" s="36">
        <v>12</v>
      </c>
    </row>
    <row r="683" spans="1:4" x14ac:dyDescent="0.3">
      <c r="A683" s="34" t="s">
        <v>744</v>
      </c>
      <c r="B683" s="35">
        <v>44369</v>
      </c>
      <c r="C683" s="35">
        <v>44396</v>
      </c>
      <c r="D683" s="36">
        <v>19</v>
      </c>
    </row>
    <row r="684" spans="1:4" x14ac:dyDescent="0.3">
      <c r="A684" s="34" t="s">
        <v>745</v>
      </c>
      <c r="B684" s="35">
        <v>44336</v>
      </c>
      <c r="C684" s="35">
        <v>44363</v>
      </c>
      <c r="D684" s="36">
        <v>10</v>
      </c>
    </row>
    <row r="685" spans="1:4" x14ac:dyDescent="0.3">
      <c r="A685" s="34" t="s">
        <v>746</v>
      </c>
      <c r="B685" s="35">
        <v>44244</v>
      </c>
      <c r="C685" s="35">
        <v>44252</v>
      </c>
      <c r="D685" s="36">
        <v>8</v>
      </c>
    </row>
    <row r="686" spans="1:4" x14ac:dyDescent="0.3">
      <c r="A686" s="34" t="s">
        <v>747</v>
      </c>
      <c r="B686" s="35">
        <v>44320</v>
      </c>
      <c r="C686" s="35">
        <v>44350</v>
      </c>
      <c r="D686" s="36">
        <v>7</v>
      </c>
    </row>
    <row r="687" spans="1:4" x14ac:dyDescent="0.3">
      <c r="A687" s="34" t="s">
        <v>748</v>
      </c>
      <c r="B687" s="35">
        <v>44549</v>
      </c>
      <c r="C687" s="35">
        <v>44554</v>
      </c>
      <c r="D687" s="36">
        <v>5</v>
      </c>
    </row>
    <row r="688" spans="1:4" x14ac:dyDescent="0.3">
      <c r="A688" s="34" t="s">
        <v>749</v>
      </c>
      <c r="B688" s="35">
        <v>44437</v>
      </c>
      <c r="C688" s="35">
        <v>44467</v>
      </c>
      <c r="D688" s="36">
        <v>8</v>
      </c>
    </row>
    <row r="689" spans="1:4" x14ac:dyDescent="0.3">
      <c r="A689" s="34" t="s">
        <v>750</v>
      </c>
      <c r="B689" s="35">
        <v>44273</v>
      </c>
      <c r="C689" s="35">
        <v>44287</v>
      </c>
      <c r="D689" s="36">
        <v>16</v>
      </c>
    </row>
    <row r="690" spans="1:4" x14ac:dyDescent="0.3">
      <c r="A690" s="34" t="s">
        <v>751</v>
      </c>
      <c r="B690" s="35">
        <v>44227</v>
      </c>
      <c r="C690" s="35">
        <v>44242</v>
      </c>
      <c r="D690" s="36">
        <v>11</v>
      </c>
    </row>
    <row r="691" spans="1:4" x14ac:dyDescent="0.3">
      <c r="A691" s="34" t="s">
        <v>752</v>
      </c>
      <c r="B691" s="35">
        <v>44309</v>
      </c>
      <c r="C691" s="35">
        <v>44323</v>
      </c>
      <c r="D691" s="36">
        <v>6</v>
      </c>
    </row>
    <row r="692" spans="1:4" x14ac:dyDescent="0.3">
      <c r="A692" s="34" t="s">
        <v>753</v>
      </c>
      <c r="B692" s="35">
        <v>44311</v>
      </c>
      <c r="C692" s="35">
        <v>44317</v>
      </c>
      <c r="D692" s="36">
        <v>8</v>
      </c>
    </row>
    <row r="693" spans="1:4" x14ac:dyDescent="0.3">
      <c r="A693" s="34" t="s">
        <v>754</v>
      </c>
      <c r="B693" s="35">
        <v>44354</v>
      </c>
      <c r="C693" s="35">
        <v>44377</v>
      </c>
      <c r="D693" s="36">
        <v>18</v>
      </c>
    </row>
    <row r="694" spans="1:4" x14ac:dyDescent="0.3">
      <c r="A694" s="34" t="s">
        <v>755</v>
      </c>
      <c r="B694" s="35">
        <v>44444</v>
      </c>
      <c r="C694" s="35">
        <v>44465</v>
      </c>
      <c r="D694" s="36">
        <v>8</v>
      </c>
    </row>
    <row r="695" spans="1:4" x14ac:dyDescent="0.3">
      <c r="A695" s="34" t="s">
        <v>756</v>
      </c>
      <c r="B695" s="35">
        <v>44472</v>
      </c>
      <c r="C695" s="35">
        <v>44497</v>
      </c>
      <c r="D695" s="36">
        <v>5</v>
      </c>
    </row>
    <row r="696" spans="1:4" x14ac:dyDescent="0.3">
      <c r="A696" s="34" t="s">
        <v>757</v>
      </c>
      <c r="B696" s="35">
        <v>44508</v>
      </c>
      <c r="C696" s="35">
        <v>44538</v>
      </c>
      <c r="D696" s="36">
        <v>4</v>
      </c>
    </row>
    <row r="697" spans="1:4" x14ac:dyDescent="0.3">
      <c r="A697" s="34" t="s">
        <v>758</v>
      </c>
      <c r="B697" s="35">
        <v>44178</v>
      </c>
      <c r="C697" s="35">
        <v>44203</v>
      </c>
      <c r="D697" s="36">
        <v>6</v>
      </c>
    </row>
    <row r="698" spans="1:4" x14ac:dyDescent="0.3">
      <c r="A698" s="34" t="s">
        <v>759</v>
      </c>
      <c r="B698" s="35">
        <v>44382</v>
      </c>
      <c r="C698" s="35">
        <v>44392</v>
      </c>
      <c r="D698" s="36">
        <v>13</v>
      </c>
    </row>
    <row r="699" spans="1:4" x14ac:dyDescent="0.3">
      <c r="A699" s="34" t="s">
        <v>760</v>
      </c>
      <c r="B699" s="35">
        <v>44490</v>
      </c>
      <c r="C699" s="35">
        <v>44497</v>
      </c>
      <c r="D699" s="36">
        <v>3</v>
      </c>
    </row>
    <row r="700" spans="1:4" x14ac:dyDescent="0.3">
      <c r="A700" s="34" t="s">
        <v>761</v>
      </c>
      <c r="B700" s="35">
        <v>44256</v>
      </c>
      <c r="C700" s="35">
        <v>44273</v>
      </c>
      <c r="D700" s="36">
        <v>6</v>
      </c>
    </row>
    <row r="701" spans="1:4" x14ac:dyDescent="0.3">
      <c r="A701" s="34" t="s">
        <v>762</v>
      </c>
      <c r="B701" s="35">
        <v>44298</v>
      </c>
      <c r="C701" s="35">
        <v>44326</v>
      </c>
      <c r="D701" s="36">
        <v>4</v>
      </c>
    </row>
    <row r="702" spans="1:4" x14ac:dyDescent="0.3">
      <c r="A702" s="34" t="s">
        <v>763</v>
      </c>
      <c r="B702" s="35">
        <v>44357</v>
      </c>
      <c r="C702" s="35">
        <v>44357</v>
      </c>
      <c r="D702" s="36">
        <v>3</v>
      </c>
    </row>
    <row r="703" spans="1:4" x14ac:dyDescent="0.3">
      <c r="A703" s="34" t="s">
        <v>764</v>
      </c>
      <c r="B703" s="35">
        <v>44259</v>
      </c>
      <c r="C703" s="35">
        <v>44267</v>
      </c>
      <c r="D703" s="36">
        <v>19</v>
      </c>
    </row>
    <row r="704" spans="1:4" x14ac:dyDescent="0.3">
      <c r="A704" s="34" t="s">
        <v>765</v>
      </c>
      <c r="B704" s="35">
        <v>44238</v>
      </c>
      <c r="C704" s="35">
        <v>44250</v>
      </c>
      <c r="D704" s="36">
        <v>16</v>
      </c>
    </row>
    <row r="705" spans="1:4" x14ac:dyDescent="0.3">
      <c r="A705" s="34" t="s">
        <v>766</v>
      </c>
      <c r="B705" s="35">
        <v>44389</v>
      </c>
      <c r="C705" s="35">
        <v>44419</v>
      </c>
      <c r="D705" s="36">
        <v>5</v>
      </c>
    </row>
    <row r="706" spans="1:4" x14ac:dyDescent="0.3">
      <c r="A706" s="34" t="s">
        <v>767</v>
      </c>
      <c r="B706" s="35">
        <v>44264</v>
      </c>
      <c r="C706" s="35">
        <v>44285</v>
      </c>
      <c r="D706" s="36">
        <v>10</v>
      </c>
    </row>
    <row r="707" spans="1:4" x14ac:dyDescent="0.3">
      <c r="A707" s="34" t="s">
        <v>768</v>
      </c>
      <c r="B707" s="35">
        <v>44179</v>
      </c>
      <c r="C707" s="35">
        <v>44198</v>
      </c>
      <c r="D707" s="36">
        <v>17</v>
      </c>
    </row>
    <row r="708" spans="1:4" x14ac:dyDescent="0.3">
      <c r="A708" s="34" t="s">
        <v>769</v>
      </c>
      <c r="B708" s="35">
        <v>44239</v>
      </c>
      <c r="C708" s="35">
        <v>44264</v>
      </c>
      <c r="D708" s="36">
        <v>17</v>
      </c>
    </row>
    <row r="709" spans="1:4" x14ac:dyDescent="0.3">
      <c r="A709" s="34" t="s">
        <v>770</v>
      </c>
      <c r="B709" s="35">
        <v>44511</v>
      </c>
      <c r="C709" s="35">
        <v>44516</v>
      </c>
      <c r="D709" s="36">
        <v>9</v>
      </c>
    </row>
    <row r="710" spans="1:4" x14ac:dyDescent="0.3">
      <c r="A710" s="34" t="s">
        <v>771</v>
      </c>
      <c r="B710" s="35">
        <v>44463</v>
      </c>
      <c r="C710" s="35">
        <v>44487</v>
      </c>
      <c r="D710" s="36">
        <v>16</v>
      </c>
    </row>
    <row r="711" spans="1:4" x14ac:dyDescent="0.3">
      <c r="A711" s="34" t="s">
        <v>772</v>
      </c>
      <c r="B711" s="35">
        <v>44396</v>
      </c>
      <c r="C711" s="35">
        <v>44399</v>
      </c>
      <c r="D711" s="36">
        <v>2</v>
      </c>
    </row>
    <row r="712" spans="1:4" x14ac:dyDescent="0.3">
      <c r="A712" s="34" t="s">
        <v>773</v>
      </c>
      <c r="B712" s="35">
        <v>44375</v>
      </c>
      <c r="C712" s="35">
        <v>44384</v>
      </c>
      <c r="D712" s="36">
        <v>5</v>
      </c>
    </row>
    <row r="713" spans="1:4" x14ac:dyDescent="0.3">
      <c r="A713" s="34" t="s">
        <v>774</v>
      </c>
      <c r="B713" s="35">
        <v>44362</v>
      </c>
      <c r="C713" s="35">
        <v>44385</v>
      </c>
      <c r="D713" s="36">
        <v>20</v>
      </c>
    </row>
    <row r="714" spans="1:4" x14ac:dyDescent="0.3">
      <c r="A714" s="34" t="s">
        <v>775</v>
      </c>
      <c r="B714" s="35">
        <v>44427</v>
      </c>
      <c r="C714" s="35">
        <v>44435</v>
      </c>
      <c r="D714" s="36">
        <v>9</v>
      </c>
    </row>
    <row r="715" spans="1:4" x14ac:dyDescent="0.3">
      <c r="A715" s="34" t="s">
        <v>776</v>
      </c>
      <c r="B715" s="35">
        <v>44264</v>
      </c>
      <c r="C715" s="35">
        <v>44265</v>
      </c>
      <c r="D715" s="36">
        <v>11</v>
      </c>
    </row>
    <row r="716" spans="1:4" x14ac:dyDescent="0.3">
      <c r="A716" s="34" t="s">
        <v>777</v>
      </c>
      <c r="B716" s="35">
        <v>44353</v>
      </c>
      <c r="C716" s="35">
        <v>44357</v>
      </c>
      <c r="D716" s="36">
        <v>15</v>
      </c>
    </row>
    <row r="717" spans="1:4" x14ac:dyDescent="0.3">
      <c r="A717" s="34" t="s">
        <v>778</v>
      </c>
      <c r="B717" s="35">
        <v>44381</v>
      </c>
      <c r="C717" s="35">
        <v>44397</v>
      </c>
      <c r="D717" s="36">
        <v>20</v>
      </c>
    </row>
    <row r="718" spans="1:4" x14ac:dyDescent="0.3">
      <c r="A718" s="34" t="s">
        <v>779</v>
      </c>
      <c r="B718" s="35">
        <v>44445</v>
      </c>
      <c r="C718" s="35">
        <v>44460</v>
      </c>
      <c r="D718" s="36">
        <v>18</v>
      </c>
    </row>
    <row r="719" spans="1:4" x14ac:dyDescent="0.3">
      <c r="A719" s="34" t="s">
        <v>780</v>
      </c>
      <c r="B719" s="35">
        <v>44414</v>
      </c>
      <c r="C719" s="35">
        <v>44444</v>
      </c>
      <c r="D719" s="36">
        <v>10</v>
      </c>
    </row>
    <row r="720" spans="1:4" x14ac:dyDescent="0.3">
      <c r="A720" s="34" t="s">
        <v>781</v>
      </c>
      <c r="B720" s="35">
        <v>44215</v>
      </c>
      <c r="C720" s="35">
        <v>44228</v>
      </c>
      <c r="D720" s="36">
        <v>9</v>
      </c>
    </row>
    <row r="721" spans="1:4" x14ac:dyDescent="0.3">
      <c r="A721" s="34" t="s">
        <v>782</v>
      </c>
      <c r="B721" s="35">
        <v>44182</v>
      </c>
      <c r="C721" s="35">
        <v>44210</v>
      </c>
      <c r="D721" s="36">
        <v>19</v>
      </c>
    </row>
    <row r="722" spans="1:4" x14ac:dyDescent="0.3">
      <c r="A722" s="34" t="s">
        <v>783</v>
      </c>
      <c r="B722" s="35">
        <v>44298</v>
      </c>
      <c r="C722" s="35">
        <v>44300</v>
      </c>
      <c r="D722" s="36">
        <v>4</v>
      </c>
    </row>
    <row r="723" spans="1:4" x14ac:dyDescent="0.3">
      <c r="A723" s="34" t="s">
        <v>784</v>
      </c>
      <c r="B723" s="35">
        <v>44235</v>
      </c>
      <c r="C723" s="35">
        <v>44246</v>
      </c>
      <c r="D723" s="36">
        <v>6</v>
      </c>
    </row>
    <row r="724" spans="1:4" x14ac:dyDescent="0.3">
      <c r="A724" s="34" t="s">
        <v>785</v>
      </c>
      <c r="B724" s="35">
        <v>44375</v>
      </c>
      <c r="C724" s="35">
        <v>44387</v>
      </c>
      <c r="D724" s="36">
        <v>2</v>
      </c>
    </row>
    <row r="725" spans="1:4" x14ac:dyDescent="0.3">
      <c r="A725" s="34" t="s">
        <v>786</v>
      </c>
      <c r="B725" s="35">
        <v>44535</v>
      </c>
      <c r="C725" s="35">
        <v>44545</v>
      </c>
      <c r="D725" s="36">
        <v>6</v>
      </c>
    </row>
    <row r="726" spans="1:4" x14ac:dyDescent="0.3">
      <c r="A726" s="34" t="s">
        <v>787</v>
      </c>
      <c r="B726" s="35">
        <v>44346</v>
      </c>
      <c r="C726" s="35">
        <v>44365</v>
      </c>
      <c r="D726" s="36">
        <v>14</v>
      </c>
    </row>
    <row r="727" spans="1:4" x14ac:dyDescent="0.3">
      <c r="A727" s="34" t="s">
        <v>788</v>
      </c>
      <c r="B727" s="35">
        <v>44416</v>
      </c>
      <c r="C727" s="35">
        <v>44435</v>
      </c>
      <c r="D727" s="36">
        <v>5</v>
      </c>
    </row>
    <row r="728" spans="1:4" x14ac:dyDescent="0.3">
      <c r="A728" s="34" t="s">
        <v>789</v>
      </c>
      <c r="B728" s="35">
        <v>44317</v>
      </c>
      <c r="C728" s="35">
        <v>44321</v>
      </c>
      <c r="D728" s="36">
        <v>19</v>
      </c>
    </row>
    <row r="729" spans="1:4" x14ac:dyDescent="0.3">
      <c r="A729" s="34" t="s">
        <v>790</v>
      </c>
      <c r="B729" s="35">
        <v>44272</v>
      </c>
      <c r="C729" s="35">
        <v>44302</v>
      </c>
      <c r="D729" s="36">
        <v>13</v>
      </c>
    </row>
    <row r="730" spans="1:4" x14ac:dyDescent="0.3">
      <c r="A730" s="34" t="s">
        <v>791</v>
      </c>
      <c r="B730" s="35">
        <v>44533</v>
      </c>
      <c r="C730" s="35">
        <v>44551</v>
      </c>
      <c r="D730" s="36">
        <v>17</v>
      </c>
    </row>
    <row r="731" spans="1:4" x14ac:dyDescent="0.3">
      <c r="A731" s="34" t="s">
        <v>792</v>
      </c>
      <c r="B731" s="35">
        <v>44233</v>
      </c>
      <c r="C731" s="35">
        <v>44239</v>
      </c>
      <c r="D731" s="36">
        <v>15</v>
      </c>
    </row>
    <row r="732" spans="1:4" x14ac:dyDescent="0.3">
      <c r="A732" s="34" t="s">
        <v>793</v>
      </c>
      <c r="B732" s="35">
        <v>44293</v>
      </c>
      <c r="C732" s="35">
        <v>44314</v>
      </c>
      <c r="D732" s="36">
        <v>11</v>
      </c>
    </row>
    <row r="733" spans="1:4" x14ac:dyDescent="0.3">
      <c r="A733" s="34" t="s">
        <v>794</v>
      </c>
      <c r="B733" s="35">
        <v>44245</v>
      </c>
      <c r="C733" s="35">
        <v>44260</v>
      </c>
      <c r="D733" s="36">
        <v>17</v>
      </c>
    </row>
    <row r="734" spans="1:4" x14ac:dyDescent="0.3">
      <c r="A734" s="34" t="s">
        <v>795</v>
      </c>
      <c r="B734" s="35">
        <v>44334</v>
      </c>
      <c r="C734" s="35">
        <v>44364</v>
      </c>
      <c r="D734" s="36">
        <v>17</v>
      </c>
    </row>
    <row r="735" spans="1:4" x14ac:dyDescent="0.3">
      <c r="A735" s="34" t="s">
        <v>796</v>
      </c>
      <c r="B735" s="35">
        <v>44267</v>
      </c>
      <c r="C735" s="35">
        <v>44283</v>
      </c>
      <c r="D735" s="36">
        <v>8</v>
      </c>
    </row>
    <row r="736" spans="1:4" x14ac:dyDescent="0.3">
      <c r="A736" s="34" t="s">
        <v>797</v>
      </c>
      <c r="B736" s="35">
        <v>44417</v>
      </c>
      <c r="C736" s="35">
        <v>44426</v>
      </c>
      <c r="D736" s="36">
        <v>10</v>
      </c>
    </row>
    <row r="737" spans="1:4" x14ac:dyDescent="0.3">
      <c r="A737" s="34" t="s">
        <v>798</v>
      </c>
      <c r="B737" s="35">
        <v>44552</v>
      </c>
      <c r="C737" s="35">
        <v>44555</v>
      </c>
      <c r="D737" s="36">
        <v>19</v>
      </c>
    </row>
    <row r="738" spans="1:4" x14ac:dyDescent="0.3">
      <c r="A738" s="34" t="s">
        <v>799</v>
      </c>
      <c r="B738" s="35">
        <v>44234</v>
      </c>
      <c r="C738" s="35">
        <v>44263</v>
      </c>
      <c r="D738" s="36">
        <v>15</v>
      </c>
    </row>
    <row r="739" spans="1:4" x14ac:dyDescent="0.3">
      <c r="A739" s="34" t="s">
        <v>800</v>
      </c>
      <c r="B739" s="35">
        <v>44269</v>
      </c>
      <c r="C739" s="35">
        <v>44292</v>
      </c>
      <c r="D739" s="36">
        <v>8</v>
      </c>
    </row>
    <row r="740" spans="1:4" x14ac:dyDescent="0.3">
      <c r="A740" s="34" t="s">
        <v>801</v>
      </c>
      <c r="B740" s="35">
        <v>44210</v>
      </c>
      <c r="C740" s="35">
        <v>44210</v>
      </c>
      <c r="D740" s="36">
        <v>18</v>
      </c>
    </row>
    <row r="741" spans="1:4" x14ac:dyDescent="0.3">
      <c r="A741" s="34" t="s">
        <v>802</v>
      </c>
      <c r="B741" s="35">
        <v>44348</v>
      </c>
      <c r="C741" s="35">
        <v>44349</v>
      </c>
      <c r="D741" s="36">
        <v>2</v>
      </c>
    </row>
    <row r="742" spans="1:4" x14ac:dyDescent="0.3">
      <c r="A742" s="34" t="s">
        <v>803</v>
      </c>
      <c r="B742" s="35">
        <v>44494</v>
      </c>
      <c r="C742" s="35">
        <v>44514</v>
      </c>
      <c r="D742" s="36">
        <v>19</v>
      </c>
    </row>
    <row r="743" spans="1:4" x14ac:dyDescent="0.3">
      <c r="A743" s="34" t="s">
        <v>804</v>
      </c>
      <c r="B743" s="35">
        <v>44198</v>
      </c>
      <c r="C743" s="35">
        <v>44210</v>
      </c>
      <c r="D743" s="36">
        <v>5</v>
      </c>
    </row>
    <row r="744" spans="1:4" x14ac:dyDescent="0.3">
      <c r="A744" s="34" t="s">
        <v>805</v>
      </c>
      <c r="B744" s="35">
        <v>44287</v>
      </c>
      <c r="C744" s="35">
        <v>44309</v>
      </c>
      <c r="D744" s="36">
        <v>15</v>
      </c>
    </row>
    <row r="745" spans="1:4" x14ac:dyDescent="0.3">
      <c r="A745" s="34" t="s">
        <v>806</v>
      </c>
      <c r="B745" s="35">
        <v>44436</v>
      </c>
      <c r="C745" s="35">
        <v>44444</v>
      </c>
      <c r="D745" s="36">
        <v>16</v>
      </c>
    </row>
    <row r="746" spans="1:4" x14ac:dyDescent="0.3">
      <c r="A746" s="34" t="s">
        <v>807</v>
      </c>
      <c r="B746" s="35">
        <v>44505</v>
      </c>
      <c r="C746" s="35">
        <v>44523</v>
      </c>
      <c r="D746" s="36">
        <v>19</v>
      </c>
    </row>
    <row r="747" spans="1:4" x14ac:dyDescent="0.3">
      <c r="A747" s="34" t="s">
        <v>808</v>
      </c>
      <c r="B747" s="35">
        <v>44413</v>
      </c>
      <c r="C747" s="35">
        <v>44435</v>
      </c>
      <c r="D747" s="36">
        <v>18</v>
      </c>
    </row>
    <row r="748" spans="1:4" x14ac:dyDescent="0.3">
      <c r="A748" s="34" t="s">
        <v>809</v>
      </c>
      <c r="B748" s="35">
        <v>44394</v>
      </c>
      <c r="C748" s="35">
        <v>44394</v>
      </c>
      <c r="D748" s="36">
        <v>9</v>
      </c>
    </row>
    <row r="749" spans="1:4" x14ac:dyDescent="0.3">
      <c r="A749" s="34" t="s">
        <v>810</v>
      </c>
      <c r="B749" s="35">
        <v>44356</v>
      </c>
      <c r="C749" s="35">
        <v>44366</v>
      </c>
      <c r="D749" s="36">
        <v>15</v>
      </c>
    </row>
    <row r="750" spans="1:4" x14ac:dyDescent="0.3">
      <c r="A750" s="34" t="s">
        <v>811</v>
      </c>
      <c r="B750" s="35">
        <v>44546</v>
      </c>
      <c r="C750" s="35">
        <v>44555</v>
      </c>
      <c r="D750" s="36">
        <v>12</v>
      </c>
    </row>
    <row r="751" spans="1:4" x14ac:dyDescent="0.3">
      <c r="A751" s="34" t="s">
        <v>812</v>
      </c>
      <c r="B751" s="35">
        <v>44461</v>
      </c>
      <c r="C751" s="35">
        <v>44468</v>
      </c>
      <c r="D751" s="36">
        <v>16</v>
      </c>
    </row>
    <row r="752" spans="1:4" x14ac:dyDescent="0.3">
      <c r="A752" s="34" t="s">
        <v>813</v>
      </c>
      <c r="B752" s="35">
        <v>44336</v>
      </c>
      <c r="C752" s="35">
        <v>44348</v>
      </c>
      <c r="D752" s="36">
        <v>5</v>
      </c>
    </row>
    <row r="753" spans="1:4" x14ac:dyDescent="0.3">
      <c r="A753" s="34" t="s">
        <v>814</v>
      </c>
      <c r="B753" s="35">
        <v>44428</v>
      </c>
      <c r="C753" s="35">
        <v>44430</v>
      </c>
      <c r="D753" s="36">
        <v>8</v>
      </c>
    </row>
    <row r="754" spans="1:4" x14ac:dyDescent="0.3">
      <c r="A754" s="34" t="s">
        <v>815</v>
      </c>
      <c r="B754" s="35">
        <v>44315</v>
      </c>
      <c r="C754" s="35">
        <v>44324</v>
      </c>
      <c r="D754" s="36">
        <v>8</v>
      </c>
    </row>
    <row r="755" spans="1:4" x14ac:dyDescent="0.3">
      <c r="A755" s="34" t="s">
        <v>816</v>
      </c>
      <c r="B755" s="35">
        <v>44393</v>
      </c>
      <c r="C755" s="35">
        <v>44404</v>
      </c>
      <c r="D755" s="36">
        <v>12</v>
      </c>
    </row>
    <row r="756" spans="1:4" x14ac:dyDescent="0.3">
      <c r="A756" s="34" t="s">
        <v>817</v>
      </c>
      <c r="B756" s="35">
        <v>44359</v>
      </c>
      <c r="C756" s="35">
        <v>44377</v>
      </c>
      <c r="D756" s="36">
        <v>20</v>
      </c>
    </row>
    <row r="757" spans="1:4" x14ac:dyDescent="0.3">
      <c r="A757" s="34" t="s">
        <v>818</v>
      </c>
      <c r="B757" s="35">
        <v>44417</v>
      </c>
      <c r="C757" s="35">
        <v>44441</v>
      </c>
      <c r="D757" s="36">
        <v>10</v>
      </c>
    </row>
    <row r="758" spans="1:4" x14ac:dyDescent="0.3">
      <c r="A758" s="34" t="s">
        <v>819</v>
      </c>
      <c r="B758" s="35">
        <v>44409</v>
      </c>
      <c r="C758" s="35">
        <v>44430</v>
      </c>
      <c r="D758" s="36">
        <v>18</v>
      </c>
    </row>
    <row r="759" spans="1:4" x14ac:dyDescent="0.3">
      <c r="A759" s="34" t="s">
        <v>820</v>
      </c>
      <c r="B759" s="35">
        <v>44274</v>
      </c>
      <c r="C759" s="35">
        <v>44295</v>
      </c>
      <c r="D759" s="36">
        <v>19</v>
      </c>
    </row>
    <row r="760" spans="1:4" x14ac:dyDescent="0.3">
      <c r="A760" s="34" t="s">
        <v>821</v>
      </c>
      <c r="B760" s="35">
        <v>44436</v>
      </c>
      <c r="C760" s="35">
        <v>44453</v>
      </c>
      <c r="D760" s="36">
        <v>4</v>
      </c>
    </row>
    <row r="761" spans="1:4" x14ac:dyDescent="0.3">
      <c r="A761" s="34" t="s">
        <v>822</v>
      </c>
      <c r="B761" s="35">
        <v>44396</v>
      </c>
      <c r="C761" s="35">
        <v>44406</v>
      </c>
      <c r="D761" s="36">
        <v>13</v>
      </c>
    </row>
    <row r="762" spans="1:4" x14ac:dyDescent="0.3">
      <c r="A762" s="34" t="s">
        <v>823</v>
      </c>
      <c r="B762" s="35">
        <v>44378</v>
      </c>
      <c r="C762" s="35">
        <v>44391</v>
      </c>
      <c r="D762" s="36">
        <v>10</v>
      </c>
    </row>
    <row r="763" spans="1:4" x14ac:dyDescent="0.3">
      <c r="A763" s="34" t="s">
        <v>824</v>
      </c>
      <c r="B763" s="35">
        <v>44264</v>
      </c>
      <c r="C763" s="35">
        <v>44276</v>
      </c>
      <c r="D763" s="36">
        <v>1</v>
      </c>
    </row>
    <row r="764" spans="1:4" x14ac:dyDescent="0.3">
      <c r="A764" s="34" t="s">
        <v>825</v>
      </c>
      <c r="B764" s="35">
        <v>44237</v>
      </c>
      <c r="C764" s="35">
        <v>44237</v>
      </c>
      <c r="D764" s="36">
        <v>8</v>
      </c>
    </row>
    <row r="765" spans="1:4" x14ac:dyDescent="0.3">
      <c r="A765" s="34" t="s">
        <v>826</v>
      </c>
      <c r="B765" s="35">
        <v>44202</v>
      </c>
      <c r="C765" s="35">
        <v>44214</v>
      </c>
      <c r="D765" s="36">
        <v>4</v>
      </c>
    </row>
    <row r="766" spans="1:4" x14ac:dyDescent="0.3">
      <c r="A766" s="34" t="s">
        <v>827</v>
      </c>
      <c r="B766" s="35">
        <v>44294</v>
      </c>
      <c r="C766" s="35">
        <v>44300</v>
      </c>
      <c r="D766" s="36">
        <v>3</v>
      </c>
    </row>
    <row r="767" spans="1:4" x14ac:dyDescent="0.3">
      <c r="A767" s="34" t="s">
        <v>828</v>
      </c>
      <c r="B767" s="35">
        <v>44217</v>
      </c>
      <c r="C767" s="35">
        <v>44235</v>
      </c>
      <c r="D767" s="36">
        <v>1</v>
      </c>
    </row>
    <row r="768" spans="1:4" x14ac:dyDescent="0.3">
      <c r="A768" s="34" t="s">
        <v>829</v>
      </c>
      <c r="B768" s="35">
        <v>44466</v>
      </c>
      <c r="C768" s="35">
        <v>44494</v>
      </c>
      <c r="D768" s="36">
        <v>6</v>
      </c>
    </row>
    <row r="769" spans="1:4" x14ac:dyDescent="0.3">
      <c r="A769" s="34" t="s">
        <v>830</v>
      </c>
      <c r="B769" s="35">
        <v>44285</v>
      </c>
      <c r="C769" s="35">
        <v>44304</v>
      </c>
      <c r="D769" s="36">
        <v>19</v>
      </c>
    </row>
    <row r="770" spans="1:4" x14ac:dyDescent="0.3">
      <c r="A770" s="34" t="s">
        <v>831</v>
      </c>
      <c r="B770" s="35">
        <v>44187</v>
      </c>
      <c r="C770" s="35">
        <v>44215</v>
      </c>
      <c r="D770" s="36">
        <v>2</v>
      </c>
    </row>
    <row r="771" spans="1:4" x14ac:dyDescent="0.3">
      <c r="A771" s="34" t="s">
        <v>832</v>
      </c>
      <c r="B771" s="35">
        <v>44530</v>
      </c>
      <c r="C771" s="35">
        <v>44530</v>
      </c>
      <c r="D771" s="36">
        <v>3</v>
      </c>
    </row>
    <row r="772" spans="1:4" x14ac:dyDescent="0.3">
      <c r="A772" s="34" t="s">
        <v>833</v>
      </c>
      <c r="B772" s="35">
        <v>44510</v>
      </c>
      <c r="C772" s="35">
        <v>44510</v>
      </c>
      <c r="D772" s="36">
        <v>14</v>
      </c>
    </row>
    <row r="773" spans="1:4" x14ac:dyDescent="0.3">
      <c r="A773" s="34" t="s">
        <v>834</v>
      </c>
      <c r="B773" s="35">
        <v>44420</v>
      </c>
      <c r="C773" s="35">
        <v>44424</v>
      </c>
      <c r="D773" s="36">
        <v>16</v>
      </c>
    </row>
    <row r="774" spans="1:4" x14ac:dyDescent="0.3">
      <c r="A774" s="34" t="s">
        <v>835</v>
      </c>
      <c r="B774" s="35">
        <v>44466</v>
      </c>
      <c r="C774" s="35">
        <v>44469</v>
      </c>
      <c r="D774" s="36">
        <v>6</v>
      </c>
    </row>
    <row r="775" spans="1:4" x14ac:dyDescent="0.3">
      <c r="A775" s="34" t="s">
        <v>836</v>
      </c>
      <c r="B775" s="35">
        <v>44392</v>
      </c>
      <c r="C775" s="35">
        <v>44405</v>
      </c>
      <c r="D775" s="36">
        <v>8</v>
      </c>
    </row>
    <row r="776" spans="1:4" x14ac:dyDescent="0.3">
      <c r="A776" s="34" t="s">
        <v>837</v>
      </c>
      <c r="B776" s="35">
        <v>44238</v>
      </c>
      <c r="C776" s="35">
        <v>44243</v>
      </c>
      <c r="D776" s="36">
        <v>10</v>
      </c>
    </row>
    <row r="777" spans="1:4" x14ac:dyDescent="0.3">
      <c r="A777" s="34" t="s">
        <v>838</v>
      </c>
      <c r="B777" s="35">
        <v>44184</v>
      </c>
      <c r="C777" s="35">
        <v>44212</v>
      </c>
      <c r="D777" s="36">
        <v>8</v>
      </c>
    </row>
    <row r="778" spans="1:4" x14ac:dyDescent="0.3">
      <c r="A778" s="34" t="s">
        <v>839</v>
      </c>
      <c r="B778" s="35">
        <v>44436</v>
      </c>
      <c r="C778" s="35">
        <v>44444</v>
      </c>
      <c r="D778" s="36">
        <v>2</v>
      </c>
    </row>
    <row r="779" spans="1:4" x14ac:dyDescent="0.3">
      <c r="A779" s="34" t="s">
        <v>840</v>
      </c>
      <c r="B779" s="35">
        <v>44395</v>
      </c>
      <c r="C779" s="35">
        <v>44416</v>
      </c>
      <c r="D779" s="36">
        <v>17</v>
      </c>
    </row>
    <row r="780" spans="1:4" x14ac:dyDescent="0.3">
      <c r="A780" s="34" t="s">
        <v>841</v>
      </c>
      <c r="B780" s="35">
        <v>44312</v>
      </c>
      <c r="C780" s="35">
        <v>44325</v>
      </c>
      <c r="D780" s="36">
        <v>4</v>
      </c>
    </row>
    <row r="781" spans="1:4" x14ac:dyDescent="0.3">
      <c r="A781" s="34" t="s">
        <v>842</v>
      </c>
      <c r="B781" s="35">
        <v>44367</v>
      </c>
      <c r="C781" s="35">
        <v>44373</v>
      </c>
      <c r="D781" s="36">
        <v>19</v>
      </c>
    </row>
    <row r="782" spans="1:4" x14ac:dyDescent="0.3">
      <c r="A782" s="34" t="s">
        <v>843</v>
      </c>
      <c r="B782" s="35">
        <v>44312</v>
      </c>
      <c r="C782" s="35">
        <v>44316</v>
      </c>
      <c r="D782" s="36">
        <v>8</v>
      </c>
    </row>
    <row r="783" spans="1:4" x14ac:dyDescent="0.3">
      <c r="A783" s="34" t="s">
        <v>844</v>
      </c>
      <c r="B783" s="35">
        <v>44217</v>
      </c>
      <c r="C783" s="35">
        <v>44234</v>
      </c>
      <c r="D783" s="36">
        <v>7</v>
      </c>
    </row>
    <row r="784" spans="1:4" x14ac:dyDescent="0.3">
      <c r="A784" s="34" t="s">
        <v>845</v>
      </c>
      <c r="B784" s="35">
        <v>44188</v>
      </c>
      <c r="C784" s="35">
        <v>44215</v>
      </c>
      <c r="D784" s="36">
        <v>3</v>
      </c>
    </row>
    <row r="785" spans="1:4" x14ac:dyDescent="0.3">
      <c r="A785" s="34" t="s">
        <v>846</v>
      </c>
      <c r="B785" s="35">
        <v>44493</v>
      </c>
      <c r="C785" s="35">
        <v>44516</v>
      </c>
      <c r="D785" s="36">
        <v>19</v>
      </c>
    </row>
    <row r="786" spans="1:4" x14ac:dyDescent="0.3">
      <c r="A786" s="34" t="s">
        <v>847</v>
      </c>
      <c r="B786" s="35">
        <v>44358</v>
      </c>
      <c r="C786" s="35">
        <v>44376</v>
      </c>
      <c r="D786" s="36">
        <v>18</v>
      </c>
    </row>
    <row r="787" spans="1:4" x14ac:dyDescent="0.3">
      <c r="A787" s="34" t="s">
        <v>848</v>
      </c>
      <c r="B787" s="35">
        <v>44253</v>
      </c>
      <c r="C787" s="35">
        <v>44272</v>
      </c>
      <c r="D787" s="36">
        <v>8</v>
      </c>
    </row>
    <row r="788" spans="1:4" x14ac:dyDescent="0.3">
      <c r="A788" s="34" t="s">
        <v>849</v>
      </c>
      <c r="B788" s="35">
        <v>44381</v>
      </c>
      <c r="C788" s="35">
        <v>44394</v>
      </c>
      <c r="D788" s="36">
        <v>7</v>
      </c>
    </row>
    <row r="789" spans="1:4" x14ac:dyDescent="0.3">
      <c r="A789" s="34" t="s">
        <v>850</v>
      </c>
      <c r="B789" s="35">
        <v>44470</v>
      </c>
      <c r="C789" s="35">
        <v>44473</v>
      </c>
      <c r="D789" s="36">
        <v>6</v>
      </c>
    </row>
    <row r="790" spans="1:4" x14ac:dyDescent="0.3">
      <c r="A790" s="34" t="s">
        <v>851</v>
      </c>
      <c r="B790" s="35">
        <v>44497</v>
      </c>
      <c r="C790" s="35">
        <v>44520</v>
      </c>
      <c r="D790" s="36">
        <v>18</v>
      </c>
    </row>
    <row r="791" spans="1:4" x14ac:dyDescent="0.3">
      <c r="A791" s="34" t="s">
        <v>852</v>
      </c>
      <c r="B791" s="35">
        <v>44425</v>
      </c>
      <c r="C791" s="35">
        <v>44435</v>
      </c>
      <c r="D791" s="36">
        <v>20</v>
      </c>
    </row>
    <row r="792" spans="1:4" x14ac:dyDescent="0.3">
      <c r="A792" s="34" t="s">
        <v>853</v>
      </c>
      <c r="B792" s="35">
        <v>44240</v>
      </c>
      <c r="C792" s="35">
        <v>44244</v>
      </c>
      <c r="D792" s="36">
        <v>8</v>
      </c>
    </row>
    <row r="793" spans="1:4" x14ac:dyDescent="0.3">
      <c r="A793" s="34" t="s">
        <v>854</v>
      </c>
      <c r="B793" s="35">
        <v>44526</v>
      </c>
      <c r="C793" s="35">
        <v>44542</v>
      </c>
      <c r="D793" s="36">
        <v>19</v>
      </c>
    </row>
    <row r="794" spans="1:4" x14ac:dyDescent="0.3">
      <c r="A794" s="34" t="s">
        <v>855</v>
      </c>
      <c r="B794" s="35">
        <v>44216</v>
      </c>
      <c r="C794" s="35">
        <v>44232</v>
      </c>
      <c r="D794" s="36">
        <v>10</v>
      </c>
    </row>
    <row r="795" spans="1:4" x14ac:dyDescent="0.3">
      <c r="A795" s="34" t="s">
        <v>856</v>
      </c>
      <c r="B795" s="35">
        <v>44478</v>
      </c>
      <c r="C795" s="35">
        <v>44501</v>
      </c>
      <c r="D795" s="36">
        <v>8</v>
      </c>
    </row>
    <row r="796" spans="1:4" x14ac:dyDescent="0.3">
      <c r="A796" s="34" t="s">
        <v>857</v>
      </c>
      <c r="B796" s="35">
        <v>44468</v>
      </c>
      <c r="C796" s="35">
        <v>44469</v>
      </c>
      <c r="D796" s="36">
        <v>3</v>
      </c>
    </row>
    <row r="797" spans="1:4" x14ac:dyDescent="0.3">
      <c r="A797" s="34" t="s">
        <v>858</v>
      </c>
      <c r="B797" s="35">
        <v>44483</v>
      </c>
      <c r="C797" s="35">
        <v>44505</v>
      </c>
      <c r="D797" s="36">
        <v>3</v>
      </c>
    </row>
    <row r="798" spans="1:4" x14ac:dyDescent="0.3">
      <c r="A798" s="34" t="s">
        <v>859</v>
      </c>
      <c r="B798" s="35">
        <v>44199</v>
      </c>
      <c r="C798" s="35">
        <v>44201</v>
      </c>
      <c r="D798" s="36">
        <v>20</v>
      </c>
    </row>
    <row r="799" spans="1:4" x14ac:dyDescent="0.3">
      <c r="A799" s="34" t="s">
        <v>860</v>
      </c>
      <c r="B799" s="35">
        <v>44247</v>
      </c>
      <c r="C799" s="35">
        <v>44263</v>
      </c>
      <c r="D799" s="36">
        <v>2</v>
      </c>
    </row>
    <row r="800" spans="1:4" x14ac:dyDescent="0.3">
      <c r="A800" s="34" t="s">
        <v>861</v>
      </c>
      <c r="B800" s="35">
        <v>44292</v>
      </c>
      <c r="C800" s="35">
        <v>44294</v>
      </c>
      <c r="D800" s="36">
        <v>1</v>
      </c>
    </row>
    <row r="801" spans="1:4" x14ac:dyDescent="0.3">
      <c r="A801" s="34" t="s">
        <v>862</v>
      </c>
      <c r="B801" s="35">
        <v>44208</v>
      </c>
      <c r="C801" s="35">
        <v>44213</v>
      </c>
      <c r="D801" s="36">
        <v>8</v>
      </c>
    </row>
    <row r="802" spans="1:4" x14ac:dyDescent="0.3">
      <c r="A802" s="34" t="s">
        <v>863</v>
      </c>
      <c r="B802" s="35">
        <v>44441</v>
      </c>
      <c r="C802" s="35">
        <v>44446</v>
      </c>
      <c r="D802" s="36">
        <v>7</v>
      </c>
    </row>
    <row r="803" spans="1:4" x14ac:dyDescent="0.3">
      <c r="A803" s="34" t="s">
        <v>864</v>
      </c>
      <c r="B803" s="35">
        <v>44271</v>
      </c>
      <c r="C803" s="35">
        <v>44295</v>
      </c>
      <c r="D803" s="36">
        <v>19</v>
      </c>
    </row>
    <row r="804" spans="1:4" x14ac:dyDescent="0.3">
      <c r="A804" s="34" t="s">
        <v>865</v>
      </c>
      <c r="B804" s="35">
        <v>44406</v>
      </c>
      <c r="C804" s="35">
        <v>44426</v>
      </c>
      <c r="D804" s="36">
        <v>7</v>
      </c>
    </row>
    <row r="805" spans="1:4" x14ac:dyDescent="0.3">
      <c r="A805" s="34" t="s">
        <v>866</v>
      </c>
      <c r="B805" s="35">
        <v>44522</v>
      </c>
      <c r="C805" s="35">
        <v>44531</v>
      </c>
      <c r="D805" s="36">
        <v>6</v>
      </c>
    </row>
    <row r="806" spans="1:4" x14ac:dyDescent="0.3">
      <c r="A806" s="34" t="s">
        <v>867</v>
      </c>
      <c r="B806" s="35">
        <v>44237</v>
      </c>
      <c r="C806" s="35">
        <v>44241</v>
      </c>
      <c r="D806" s="36">
        <v>20</v>
      </c>
    </row>
    <row r="807" spans="1:4" x14ac:dyDescent="0.3">
      <c r="A807" s="34" t="s">
        <v>868</v>
      </c>
      <c r="B807" s="35">
        <v>44241</v>
      </c>
      <c r="C807" s="35">
        <v>44256</v>
      </c>
      <c r="D807" s="36">
        <v>12</v>
      </c>
    </row>
    <row r="808" spans="1:4" x14ac:dyDescent="0.3">
      <c r="A808" s="34" t="s">
        <v>869</v>
      </c>
      <c r="B808" s="35">
        <v>44185</v>
      </c>
      <c r="C808" s="35">
        <v>44205</v>
      </c>
      <c r="D808" s="36">
        <v>1</v>
      </c>
    </row>
    <row r="809" spans="1:4" x14ac:dyDescent="0.3">
      <c r="A809" s="34" t="s">
        <v>870</v>
      </c>
      <c r="B809" s="35">
        <v>44274</v>
      </c>
      <c r="C809" s="35">
        <v>44278</v>
      </c>
      <c r="D809" s="36">
        <v>19</v>
      </c>
    </row>
    <row r="810" spans="1:4" x14ac:dyDescent="0.3">
      <c r="A810" s="34" t="s">
        <v>871</v>
      </c>
      <c r="B810" s="35">
        <v>44317</v>
      </c>
      <c r="C810" s="35">
        <v>44345</v>
      </c>
      <c r="D810" s="36">
        <v>16</v>
      </c>
    </row>
    <row r="811" spans="1:4" x14ac:dyDescent="0.3">
      <c r="A811" s="34" t="s">
        <v>872</v>
      </c>
      <c r="B811" s="35">
        <v>44489</v>
      </c>
      <c r="C811" s="35">
        <v>44503</v>
      </c>
      <c r="D811" s="36">
        <v>2</v>
      </c>
    </row>
    <row r="812" spans="1:4" x14ac:dyDescent="0.3">
      <c r="A812" s="34" t="s">
        <v>873</v>
      </c>
      <c r="B812" s="35">
        <v>44409</v>
      </c>
      <c r="C812" s="35">
        <v>44410</v>
      </c>
      <c r="D812" s="36">
        <v>16</v>
      </c>
    </row>
    <row r="813" spans="1:4" x14ac:dyDescent="0.3">
      <c r="A813" s="34" t="s">
        <v>874</v>
      </c>
      <c r="B813" s="35">
        <v>44318</v>
      </c>
      <c r="C813" s="35">
        <v>44321</v>
      </c>
      <c r="D813" s="36">
        <v>20</v>
      </c>
    </row>
    <row r="814" spans="1:4" x14ac:dyDescent="0.3">
      <c r="A814" s="34" t="s">
        <v>875</v>
      </c>
      <c r="B814" s="35">
        <v>44325</v>
      </c>
      <c r="C814" s="35">
        <v>44340</v>
      </c>
      <c r="D814" s="36">
        <v>4</v>
      </c>
    </row>
    <row r="815" spans="1:4" x14ac:dyDescent="0.3">
      <c r="A815" s="34" t="s">
        <v>876</v>
      </c>
      <c r="B815" s="35">
        <v>44425</v>
      </c>
      <c r="C815" s="35">
        <v>44432</v>
      </c>
      <c r="D815" s="36">
        <v>14</v>
      </c>
    </row>
    <row r="816" spans="1:4" x14ac:dyDescent="0.3">
      <c r="A816" s="34" t="s">
        <v>877</v>
      </c>
      <c r="B816" s="35">
        <v>44408</v>
      </c>
      <c r="C816" s="35">
        <v>44423</v>
      </c>
      <c r="D816" s="36">
        <v>1</v>
      </c>
    </row>
    <row r="817" spans="1:4" x14ac:dyDescent="0.3">
      <c r="A817" s="34" t="s">
        <v>878</v>
      </c>
      <c r="B817" s="35">
        <v>44482</v>
      </c>
      <c r="C817" s="35">
        <v>44497</v>
      </c>
      <c r="D817" s="36">
        <v>16</v>
      </c>
    </row>
    <row r="818" spans="1:4" x14ac:dyDescent="0.3">
      <c r="A818" s="34" t="s">
        <v>879</v>
      </c>
      <c r="B818" s="35">
        <v>44289</v>
      </c>
      <c r="C818" s="35">
        <v>44289</v>
      </c>
      <c r="D818" s="36">
        <v>4</v>
      </c>
    </row>
    <row r="819" spans="1:4" x14ac:dyDescent="0.3">
      <c r="A819" s="34" t="s">
        <v>880</v>
      </c>
      <c r="B819" s="35">
        <v>44298</v>
      </c>
      <c r="C819" s="35">
        <v>44302</v>
      </c>
      <c r="D819" s="36">
        <v>13</v>
      </c>
    </row>
    <row r="820" spans="1:4" x14ac:dyDescent="0.3">
      <c r="A820" s="34" t="s">
        <v>881</v>
      </c>
      <c r="B820" s="35">
        <v>44529</v>
      </c>
      <c r="C820" s="35">
        <v>44555</v>
      </c>
      <c r="D820" s="36">
        <v>9</v>
      </c>
    </row>
    <row r="821" spans="1:4" x14ac:dyDescent="0.3">
      <c r="A821" s="34" t="s">
        <v>882</v>
      </c>
      <c r="B821" s="35">
        <v>44429</v>
      </c>
      <c r="C821" s="35">
        <v>44457</v>
      </c>
      <c r="D821" s="36">
        <v>12</v>
      </c>
    </row>
    <row r="822" spans="1:4" x14ac:dyDescent="0.3">
      <c r="A822" s="34" t="s">
        <v>883</v>
      </c>
      <c r="B822" s="35">
        <v>44266</v>
      </c>
      <c r="C822" s="35">
        <v>44282</v>
      </c>
      <c r="D822" s="36">
        <v>19</v>
      </c>
    </row>
    <row r="823" spans="1:4" x14ac:dyDescent="0.3">
      <c r="A823" s="34" t="s">
        <v>884</v>
      </c>
      <c r="B823" s="35">
        <v>44469</v>
      </c>
      <c r="C823" s="35">
        <v>44478</v>
      </c>
      <c r="D823" s="36">
        <v>5</v>
      </c>
    </row>
    <row r="824" spans="1:4" x14ac:dyDescent="0.3">
      <c r="A824" s="34" t="s">
        <v>885</v>
      </c>
      <c r="B824" s="35">
        <v>44497</v>
      </c>
      <c r="C824" s="35">
        <v>44497</v>
      </c>
      <c r="D824" s="36">
        <v>1</v>
      </c>
    </row>
    <row r="825" spans="1:4" x14ac:dyDescent="0.3">
      <c r="A825" s="34" t="s">
        <v>886</v>
      </c>
      <c r="B825" s="35">
        <v>44282</v>
      </c>
      <c r="C825" s="35">
        <v>44283</v>
      </c>
      <c r="D825" s="36">
        <v>11</v>
      </c>
    </row>
    <row r="826" spans="1:4" x14ac:dyDescent="0.3">
      <c r="A826" s="34" t="s">
        <v>887</v>
      </c>
      <c r="B826" s="35">
        <v>44262</v>
      </c>
      <c r="C826" s="35">
        <v>44268</v>
      </c>
      <c r="D826" s="36">
        <v>3</v>
      </c>
    </row>
    <row r="827" spans="1:4" x14ac:dyDescent="0.3">
      <c r="A827" s="34" t="s">
        <v>888</v>
      </c>
      <c r="B827" s="35">
        <v>44492</v>
      </c>
      <c r="C827" s="35">
        <v>44510</v>
      </c>
      <c r="D827" s="36">
        <v>20</v>
      </c>
    </row>
    <row r="828" spans="1:4" x14ac:dyDescent="0.3">
      <c r="A828" s="34" t="s">
        <v>889</v>
      </c>
      <c r="B828" s="35">
        <v>44354</v>
      </c>
      <c r="C828" s="35">
        <v>44377</v>
      </c>
      <c r="D828" s="36">
        <v>8</v>
      </c>
    </row>
    <row r="829" spans="1:4" x14ac:dyDescent="0.3">
      <c r="A829" s="34" t="s">
        <v>890</v>
      </c>
      <c r="B829" s="35">
        <v>44553</v>
      </c>
      <c r="C829" s="35">
        <v>44558</v>
      </c>
      <c r="D829" s="36">
        <v>1</v>
      </c>
    </row>
    <row r="830" spans="1:4" x14ac:dyDescent="0.3">
      <c r="A830" s="34" t="s">
        <v>891</v>
      </c>
      <c r="B830" s="35">
        <v>44260</v>
      </c>
      <c r="C830" s="35">
        <v>44278</v>
      </c>
      <c r="D830" s="36">
        <v>14</v>
      </c>
    </row>
    <row r="831" spans="1:4" x14ac:dyDescent="0.3">
      <c r="A831" s="34" t="s">
        <v>892</v>
      </c>
      <c r="B831" s="35">
        <v>44399</v>
      </c>
      <c r="C831" s="35">
        <v>44423</v>
      </c>
      <c r="D831" s="36">
        <v>19</v>
      </c>
    </row>
    <row r="832" spans="1:4" x14ac:dyDescent="0.3">
      <c r="A832" s="34" t="s">
        <v>893</v>
      </c>
      <c r="B832" s="35">
        <v>44229</v>
      </c>
      <c r="C832" s="35">
        <v>44254</v>
      </c>
      <c r="D832" s="36">
        <v>10</v>
      </c>
    </row>
    <row r="833" spans="1:4" x14ac:dyDescent="0.3">
      <c r="A833" s="34" t="s">
        <v>894</v>
      </c>
      <c r="B833" s="35">
        <v>44521</v>
      </c>
      <c r="C833" s="35">
        <v>44549</v>
      </c>
      <c r="D833" s="36">
        <v>13</v>
      </c>
    </row>
    <row r="834" spans="1:4" x14ac:dyDescent="0.3">
      <c r="A834" s="34" t="s">
        <v>895</v>
      </c>
      <c r="B834" s="35">
        <v>44267</v>
      </c>
      <c r="C834" s="35">
        <v>44287</v>
      </c>
      <c r="D834" s="36">
        <v>16</v>
      </c>
    </row>
    <row r="835" spans="1:4" x14ac:dyDescent="0.3">
      <c r="A835" s="34" t="s">
        <v>896</v>
      </c>
      <c r="B835" s="35">
        <v>44348</v>
      </c>
      <c r="C835" s="35">
        <v>44367</v>
      </c>
      <c r="D835" s="36">
        <v>8</v>
      </c>
    </row>
    <row r="836" spans="1:4" x14ac:dyDescent="0.3">
      <c r="A836" s="34" t="s">
        <v>897</v>
      </c>
      <c r="B836" s="35">
        <v>44331</v>
      </c>
      <c r="C836" s="35">
        <v>44349</v>
      </c>
      <c r="D836" s="36">
        <v>11</v>
      </c>
    </row>
    <row r="837" spans="1:4" x14ac:dyDescent="0.3">
      <c r="A837" s="34" t="s">
        <v>898</v>
      </c>
      <c r="B837" s="35">
        <v>44220</v>
      </c>
      <c r="C837" s="35">
        <v>44239</v>
      </c>
      <c r="D837" s="36">
        <v>11</v>
      </c>
    </row>
    <row r="838" spans="1:4" x14ac:dyDescent="0.3">
      <c r="A838" s="34" t="s">
        <v>899</v>
      </c>
      <c r="B838" s="35">
        <v>44192</v>
      </c>
      <c r="C838" s="35">
        <v>44221</v>
      </c>
      <c r="D838" s="36">
        <v>16</v>
      </c>
    </row>
    <row r="839" spans="1:4" x14ac:dyDescent="0.3">
      <c r="A839" s="34" t="s">
        <v>900</v>
      </c>
      <c r="B839" s="35">
        <v>44438</v>
      </c>
      <c r="C839" s="35">
        <v>44441</v>
      </c>
      <c r="D839" s="36">
        <v>15</v>
      </c>
    </row>
    <row r="840" spans="1:4" x14ac:dyDescent="0.3">
      <c r="A840" s="34" t="s">
        <v>901</v>
      </c>
      <c r="B840" s="35">
        <v>44378</v>
      </c>
      <c r="C840" s="35">
        <v>44389</v>
      </c>
      <c r="D840" s="36">
        <v>14</v>
      </c>
    </row>
    <row r="841" spans="1:4" x14ac:dyDescent="0.3">
      <c r="A841" s="34" t="s">
        <v>902</v>
      </c>
      <c r="B841" s="35">
        <v>44324</v>
      </c>
      <c r="C841" s="35">
        <v>44336</v>
      </c>
      <c r="D841" s="36">
        <v>20</v>
      </c>
    </row>
    <row r="842" spans="1:4" x14ac:dyDescent="0.3">
      <c r="A842" s="34" t="s">
        <v>903</v>
      </c>
      <c r="B842" s="35">
        <v>44437</v>
      </c>
      <c r="C842" s="35">
        <v>44438</v>
      </c>
      <c r="D842" s="36">
        <v>4</v>
      </c>
    </row>
    <row r="843" spans="1:4" x14ac:dyDescent="0.3">
      <c r="A843" s="34" t="s">
        <v>904</v>
      </c>
      <c r="B843" s="35">
        <v>44281</v>
      </c>
      <c r="C843" s="35">
        <v>44286</v>
      </c>
      <c r="D843" s="36">
        <v>20</v>
      </c>
    </row>
    <row r="844" spans="1:4" x14ac:dyDescent="0.3">
      <c r="A844" s="34" t="s">
        <v>905</v>
      </c>
      <c r="B844" s="35">
        <v>44510</v>
      </c>
      <c r="C844" s="35">
        <v>44520</v>
      </c>
      <c r="D844" s="36">
        <v>8</v>
      </c>
    </row>
    <row r="845" spans="1:4" x14ac:dyDescent="0.3">
      <c r="A845" s="34" t="s">
        <v>906</v>
      </c>
      <c r="B845" s="35">
        <v>44373</v>
      </c>
      <c r="C845" s="35">
        <v>44383</v>
      </c>
      <c r="D845" s="36">
        <v>16</v>
      </c>
    </row>
    <row r="846" spans="1:4" x14ac:dyDescent="0.3">
      <c r="A846" s="34" t="s">
        <v>907</v>
      </c>
      <c r="B846" s="35">
        <v>44498</v>
      </c>
      <c r="C846" s="35">
        <v>44526</v>
      </c>
      <c r="D846" s="36">
        <v>1</v>
      </c>
    </row>
    <row r="847" spans="1:4" x14ac:dyDescent="0.3">
      <c r="A847" s="34" t="s">
        <v>908</v>
      </c>
      <c r="B847" s="35">
        <v>44295</v>
      </c>
      <c r="C847" s="35">
        <v>44324</v>
      </c>
      <c r="D847" s="36">
        <v>5</v>
      </c>
    </row>
    <row r="848" spans="1:4" x14ac:dyDescent="0.3">
      <c r="A848" s="34" t="s">
        <v>909</v>
      </c>
      <c r="B848" s="35">
        <v>44378</v>
      </c>
      <c r="C848" s="35">
        <v>44407</v>
      </c>
      <c r="D848" s="36">
        <v>19</v>
      </c>
    </row>
    <row r="849" spans="1:4" x14ac:dyDescent="0.3">
      <c r="A849" s="34" t="s">
        <v>910</v>
      </c>
      <c r="B849" s="35">
        <v>44235</v>
      </c>
      <c r="C849" s="35">
        <v>44239</v>
      </c>
      <c r="D849" s="36">
        <v>20</v>
      </c>
    </row>
    <row r="850" spans="1:4" x14ac:dyDescent="0.3">
      <c r="A850" s="34" t="s">
        <v>911</v>
      </c>
      <c r="B850" s="35">
        <v>44361</v>
      </c>
      <c r="C850" s="35">
        <v>44372</v>
      </c>
      <c r="D850" s="36">
        <v>11</v>
      </c>
    </row>
    <row r="851" spans="1:4" x14ac:dyDescent="0.3">
      <c r="A851" s="34" t="s">
        <v>912</v>
      </c>
      <c r="B851" s="35">
        <v>44223</v>
      </c>
      <c r="C851" s="35">
        <v>44250</v>
      </c>
      <c r="D851" s="36">
        <v>3</v>
      </c>
    </row>
    <row r="852" spans="1:4" x14ac:dyDescent="0.3">
      <c r="A852" s="34" t="s">
        <v>913</v>
      </c>
      <c r="B852" s="35">
        <v>44382</v>
      </c>
      <c r="C852" s="35">
        <v>44392</v>
      </c>
      <c r="D852" s="36">
        <v>14</v>
      </c>
    </row>
    <row r="853" spans="1:4" x14ac:dyDescent="0.3">
      <c r="A853" s="34" t="s">
        <v>914</v>
      </c>
      <c r="B853" s="35">
        <v>44451</v>
      </c>
      <c r="C853" s="35">
        <v>44458</v>
      </c>
      <c r="D853" s="36">
        <v>14</v>
      </c>
    </row>
    <row r="854" spans="1:4" x14ac:dyDescent="0.3">
      <c r="A854" s="34" t="s">
        <v>915</v>
      </c>
      <c r="B854" s="35">
        <v>44275</v>
      </c>
      <c r="C854" s="35">
        <v>44294</v>
      </c>
      <c r="D854" s="36">
        <v>8</v>
      </c>
    </row>
    <row r="855" spans="1:4" x14ac:dyDescent="0.3">
      <c r="A855" s="34" t="s">
        <v>916</v>
      </c>
      <c r="B855" s="35">
        <v>44442</v>
      </c>
      <c r="C855" s="35">
        <v>44462</v>
      </c>
      <c r="D855" s="36">
        <v>16</v>
      </c>
    </row>
    <row r="856" spans="1:4" x14ac:dyDescent="0.3">
      <c r="A856" s="34" t="s">
        <v>917</v>
      </c>
      <c r="B856" s="35">
        <v>44472</v>
      </c>
      <c r="C856" s="35">
        <v>44474</v>
      </c>
      <c r="D856" s="36">
        <v>6</v>
      </c>
    </row>
    <row r="857" spans="1:4" x14ac:dyDescent="0.3">
      <c r="A857" s="34" t="s">
        <v>918</v>
      </c>
      <c r="B857" s="35">
        <v>44399</v>
      </c>
      <c r="C857" s="35">
        <v>44402</v>
      </c>
      <c r="D857" s="36">
        <v>13</v>
      </c>
    </row>
    <row r="858" spans="1:4" x14ac:dyDescent="0.3">
      <c r="A858" s="34" t="s">
        <v>919</v>
      </c>
      <c r="B858" s="35">
        <v>44478</v>
      </c>
      <c r="C858" s="35">
        <v>44480</v>
      </c>
      <c r="D858" s="36">
        <v>3</v>
      </c>
    </row>
    <row r="859" spans="1:4" x14ac:dyDescent="0.3">
      <c r="A859" s="34" t="s">
        <v>920</v>
      </c>
      <c r="B859" s="35">
        <v>44382</v>
      </c>
      <c r="C859" s="35">
        <v>44412</v>
      </c>
      <c r="D859" s="36">
        <v>19</v>
      </c>
    </row>
    <row r="860" spans="1:4" x14ac:dyDescent="0.3">
      <c r="A860" s="34" t="s">
        <v>921</v>
      </c>
      <c r="B860" s="35">
        <v>44281</v>
      </c>
      <c r="C860" s="35">
        <v>44287</v>
      </c>
      <c r="D860" s="36">
        <v>18</v>
      </c>
    </row>
    <row r="861" spans="1:4" x14ac:dyDescent="0.3">
      <c r="A861" s="34" t="s">
        <v>922</v>
      </c>
      <c r="B861" s="35">
        <v>44318</v>
      </c>
      <c r="C861" s="35">
        <v>44340</v>
      </c>
      <c r="D861" s="36">
        <v>18</v>
      </c>
    </row>
    <row r="862" spans="1:4" x14ac:dyDescent="0.3">
      <c r="A862" s="34" t="s">
        <v>923</v>
      </c>
      <c r="B862" s="35">
        <v>44493</v>
      </c>
      <c r="C862" s="35">
        <v>44498</v>
      </c>
      <c r="D862" s="36">
        <v>3</v>
      </c>
    </row>
    <row r="863" spans="1:4" x14ac:dyDescent="0.3">
      <c r="A863" s="34" t="s">
        <v>924</v>
      </c>
      <c r="B863" s="35">
        <v>44328</v>
      </c>
      <c r="C863" s="35">
        <v>44356</v>
      </c>
      <c r="D863" s="36">
        <v>17</v>
      </c>
    </row>
    <row r="864" spans="1:4" x14ac:dyDescent="0.3">
      <c r="A864" s="34" t="s">
        <v>925</v>
      </c>
      <c r="B864" s="35">
        <v>44285</v>
      </c>
      <c r="C864" s="35">
        <v>44286</v>
      </c>
      <c r="D864" s="36">
        <v>8</v>
      </c>
    </row>
    <row r="865" spans="1:4" x14ac:dyDescent="0.3">
      <c r="A865" s="34" t="s">
        <v>926</v>
      </c>
      <c r="B865" s="35">
        <v>44278</v>
      </c>
      <c r="C865" s="35">
        <v>44295</v>
      </c>
      <c r="D865" s="36">
        <v>7</v>
      </c>
    </row>
    <row r="866" spans="1:4" x14ac:dyDescent="0.3">
      <c r="A866" s="34" t="s">
        <v>927</v>
      </c>
      <c r="B866" s="35">
        <v>44338</v>
      </c>
      <c r="C866" s="35">
        <v>44341</v>
      </c>
      <c r="D866" s="36">
        <v>11</v>
      </c>
    </row>
    <row r="867" spans="1:4" x14ac:dyDescent="0.3">
      <c r="A867" s="34" t="s">
        <v>928</v>
      </c>
      <c r="B867" s="35">
        <v>44325</v>
      </c>
      <c r="C867" s="35">
        <v>44351</v>
      </c>
      <c r="D867" s="36">
        <v>5</v>
      </c>
    </row>
    <row r="868" spans="1:4" x14ac:dyDescent="0.3">
      <c r="A868" s="34" t="s">
        <v>929</v>
      </c>
      <c r="B868" s="35">
        <v>44411</v>
      </c>
      <c r="C868" s="35">
        <v>44435</v>
      </c>
      <c r="D868" s="36">
        <v>11</v>
      </c>
    </row>
    <row r="869" spans="1:4" x14ac:dyDescent="0.3">
      <c r="A869" s="34" t="s">
        <v>930</v>
      </c>
      <c r="B869" s="35">
        <v>44208</v>
      </c>
      <c r="C869" s="35">
        <v>44219</v>
      </c>
      <c r="D869" s="36">
        <v>3</v>
      </c>
    </row>
    <row r="870" spans="1:4" x14ac:dyDescent="0.3">
      <c r="A870" s="34" t="s">
        <v>931</v>
      </c>
      <c r="B870" s="35">
        <v>44387</v>
      </c>
      <c r="C870" s="35">
        <v>44408</v>
      </c>
      <c r="D870" s="36">
        <v>12</v>
      </c>
    </row>
    <row r="871" spans="1:4" x14ac:dyDescent="0.3">
      <c r="A871" s="34" t="s">
        <v>932</v>
      </c>
      <c r="B871" s="35">
        <v>44259</v>
      </c>
      <c r="C871" s="35">
        <v>44270</v>
      </c>
      <c r="D871" s="36">
        <v>9</v>
      </c>
    </row>
    <row r="872" spans="1:4" x14ac:dyDescent="0.3">
      <c r="A872" s="34" t="s">
        <v>933</v>
      </c>
      <c r="B872" s="35">
        <v>44248</v>
      </c>
      <c r="C872" s="35">
        <v>44252</v>
      </c>
      <c r="D872" s="36">
        <v>19</v>
      </c>
    </row>
    <row r="873" spans="1:4" x14ac:dyDescent="0.3">
      <c r="A873" s="34" t="s">
        <v>934</v>
      </c>
      <c r="B873" s="35">
        <v>44297</v>
      </c>
      <c r="C873" s="35">
        <v>44318</v>
      </c>
      <c r="D873" s="36">
        <v>9</v>
      </c>
    </row>
    <row r="874" spans="1:4" x14ac:dyDescent="0.3">
      <c r="A874" s="34" t="s">
        <v>935</v>
      </c>
      <c r="B874" s="35">
        <v>44314</v>
      </c>
      <c r="C874" s="35">
        <v>44315</v>
      </c>
      <c r="D874" s="36">
        <v>16</v>
      </c>
    </row>
    <row r="875" spans="1:4" x14ac:dyDescent="0.3">
      <c r="A875" s="34" t="s">
        <v>936</v>
      </c>
      <c r="B875" s="35">
        <v>44478</v>
      </c>
      <c r="C875" s="35">
        <v>44505</v>
      </c>
      <c r="D875" s="36">
        <v>1</v>
      </c>
    </row>
    <row r="876" spans="1:4" x14ac:dyDescent="0.3">
      <c r="A876" s="34" t="s">
        <v>937</v>
      </c>
      <c r="B876" s="35">
        <v>44371</v>
      </c>
      <c r="C876" s="35">
        <v>44394</v>
      </c>
      <c r="D876" s="36">
        <v>5</v>
      </c>
    </row>
    <row r="877" spans="1:4" x14ac:dyDescent="0.3">
      <c r="A877" s="34" t="s">
        <v>938</v>
      </c>
      <c r="B877" s="35">
        <v>44443</v>
      </c>
      <c r="C877" s="35">
        <v>44468</v>
      </c>
      <c r="D877" s="36">
        <v>9</v>
      </c>
    </row>
    <row r="878" spans="1:4" x14ac:dyDescent="0.3">
      <c r="A878" s="34" t="s">
        <v>939</v>
      </c>
      <c r="B878" s="35">
        <v>44412</v>
      </c>
      <c r="C878" s="35">
        <v>44421</v>
      </c>
      <c r="D878" s="36">
        <v>1</v>
      </c>
    </row>
    <row r="879" spans="1:4" x14ac:dyDescent="0.3">
      <c r="A879" s="34" t="s">
        <v>940</v>
      </c>
      <c r="B879" s="35">
        <v>44526</v>
      </c>
      <c r="C879" s="35">
        <v>44528</v>
      </c>
      <c r="D879" s="36">
        <v>10</v>
      </c>
    </row>
    <row r="880" spans="1:4" x14ac:dyDescent="0.3">
      <c r="A880" s="34" t="s">
        <v>941</v>
      </c>
      <c r="B880" s="35">
        <v>44529</v>
      </c>
      <c r="C880" s="35">
        <v>44557</v>
      </c>
      <c r="D880" s="36">
        <v>1</v>
      </c>
    </row>
    <row r="881" spans="1:4" x14ac:dyDescent="0.3">
      <c r="A881" s="34" t="s">
        <v>942</v>
      </c>
      <c r="B881" s="35">
        <v>44255</v>
      </c>
      <c r="C881" s="35">
        <v>44274</v>
      </c>
      <c r="D881" s="36">
        <v>15</v>
      </c>
    </row>
    <row r="882" spans="1:4" x14ac:dyDescent="0.3">
      <c r="A882" s="34" t="s">
        <v>943</v>
      </c>
      <c r="B882" s="35">
        <v>44419</v>
      </c>
      <c r="C882" s="35">
        <v>44428</v>
      </c>
      <c r="D882" s="36">
        <v>2</v>
      </c>
    </row>
    <row r="883" spans="1:4" x14ac:dyDescent="0.3">
      <c r="A883" s="34" t="s">
        <v>944</v>
      </c>
      <c r="B883" s="35">
        <v>44360</v>
      </c>
      <c r="C883" s="35">
        <v>44390</v>
      </c>
      <c r="D883" s="36">
        <v>6</v>
      </c>
    </row>
    <row r="884" spans="1:4" x14ac:dyDescent="0.3">
      <c r="A884" s="34" t="s">
        <v>945</v>
      </c>
      <c r="B884" s="35">
        <v>44415</v>
      </c>
      <c r="C884" s="35">
        <v>44426</v>
      </c>
      <c r="D884" s="36">
        <v>8</v>
      </c>
    </row>
    <row r="885" spans="1:4" x14ac:dyDescent="0.3">
      <c r="A885" s="34" t="s">
        <v>946</v>
      </c>
      <c r="B885" s="35">
        <v>44514</v>
      </c>
      <c r="C885" s="35">
        <v>44539</v>
      </c>
      <c r="D885" s="36">
        <v>8</v>
      </c>
    </row>
    <row r="886" spans="1:4" x14ac:dyDescent="0.3">
      <c r="A886" s="34" t="s">
        <v>947</v>
      </c>
      <c r="B886" s="35">
        <v>44270</v>
      </c>
      <c r="C886" s="35">
        <v>44294</v>
      </c>
      <c r="D886" s="36">
        <v>2</v>
      </c>
    </row>
    <row r="887" spans="1:4" x14ac:dyDescent="0.3">
      <c r="A887" s="34" t="s">
        <v>948</v>
      </c>
      <c r="B887" s="35">
        <v>44430</v>
      </c>
      <c r="C887" s="35">
        <v>44439</v>
      </c>
      <c r="D887" s="36">
        <v>16</v>
      </c>
    </row>
    <row r="888" spans="1:4" x14ac:dyDescent="0.3">
      <c r="A888" s="34" t="s">
        <v>949</v>
      </c>
      <c r="B888" s="35">
        <v>44440</v>
      </c>
      <c r="C888" s="35">
        <v>44467</v>
      </c>
      <c r="D888" s="36">
        <v>6</v>
      </c>
    </row>
    <row r="889" spans="1:4" x14ac:dyDescent="0.3">
      <c r="A889" s="34" t="s">
        <v>950</v>
      </c>
      <c r="B889" s="35">
        <v>44197</v>
      </c>
      <c r="C889" s="35">
        <v>44220</v>
      </c>
      <c r="D889" s="36">
        <v>14</v>
      </c>
    </row>
    <row r="890" spans="1:4" x14ac:dyDescent="0.3">
      <c r="A890" s="34" t="s">
        <v>951</v>
      </c>
      <c r="B890" s="35">
        <v>44524</v>
      </c>
      <c r="C890" s="35">
        <v>44549</v>
      </c>
      <c r="D890" s="36">
        <v>16</v>
      </c>
    </row>
    <row r="891" spans="1:4" x14ac:dyDescent="0.3">
      <c r="A891" s="34" t="s">
        <v>952</v>
      </c>
      <c r="B891" s="35">
        <v>44322</v>
      </c>
      <c r="C891" s="35">
        <v>44342</v>
      </c>
      <c r="D891" s="36">
        <v>6</v>
      </c>
    </row>
    <row r="892" spans="1:4" x14ac:dyDescent="0.3">
      <c r="A892" s="34" t="s">
        <v>953</v>
      </c>
      <c r="B892" s="35">
        <v>44229</v>
      </c>
      <c r="C892" s="35">
        <v>44254</v>
      </c>
      <c r="D892" s="36">
        <v>14</v>
      </c>
    </row>
    <row r="893" spans="1:4" x14ac:dyDescent="0.3">
      <c r="A893" s="34" t="s">
        <v>954</v>
      </c>
      <c r="B893" s="35">
        <v>44387</v>
      </c>
      <c r="C893" s="35">
        <v>44405</v>
      </c>
      <c r="D893" s="36">
        <v>7</v>
      </c>
    </row>
    <row r="894" spans="1:4" x14ac:dyDescent="0.3">
      <c r="A894" s="34" t="s">
        <v>955</v>
      </c>
      <c r="B894" s="35">
        <v>44515</v>
      </c>
      <c r="C894" s="35">
        <v>44532</v>
      </c>
      <c r="D894" s="36">
        <v>8</v>
      </c>
    </row>
    <row r="895" spans="1:4" x14ac:dyDescent="0.3">
      <c r="A895" s="34" t="s">
        <v>956</v>
      </c>
      <c r="B895" s="35">
        <v>44186</v>
      </c>
      <c r="C895" s="35">
        <v>44212</v>
      </c>
      <c r="D895" s="36">
        <v>5</v>
      </c>
    </row>
    <row r="896" spans="1:4" x14ac:dyDescent="0.3">
      <c r="A896" s="34" t="s">
        <v>957</v>
      </c>
      <c r="B896" s="35">
        <v>44216</v>
      </c>
      <c r="C896" s="35">
        <v>44244</v>
      </c>
      <c r="D896" s="36">
        <v>1</v>
      </c>
    </row>
    <row r="897" spans="1:4" x14ac:dyDescent="0.3">
      <c r="A897" s="34" t="s">
        <v>958</v>
      </c>
      <c r="B897" s="35">
        <v>44233</v>
      </c>
      <c r="C897" s="35">
        <v>44242</v>
      </c>
      <c r="D897" s="36">
        <v>1</v>
      </c>
    </row>
    <row r="898" spans="1:4" x14ac:dyDescent="0.3">
      <c r="A898" s="34" t="s">
        <v>959</v>
      </c>
      <c r="B898" s="35">
        <v>44334</v>
      </c>
      <c r="C898" s="35">
        <v>44342</v>
      </c>
      <c r="D898" s="36">
        <v>7</v>
      </c>
    </row>
    <row r="899" spans="1:4" x14ac:dyDescent="0.3">
      <c r="A899" s="34" t="s">
        <v>960</v>
      </c>
      <c r="B899" s="35">
        <v>44440</v>
      </c>
      <c r="C899" s="35">
        <v>44456</v>
      </c>
      <c r="D899" s="36">
        <v>4</v>
      </c>
    </row>
    <row r="900" spans="1:4" x14ac:dyDescent="0.3">
      <c r="A900" s="34" t="s">
        <v>961</v>
      </c>
      <c r="B900" s="35">
        <v>44263</v>
      </c>
      <c r="C900" s="35">
        <v>44276</v>
      </c>
      <c r="D900" s="36">
        <v>9</v>
      </c>
    </row>
    <row r="901" spans="1:4" x14ac:dyDescent="0.3">
      <c r="A901" s="34" t="s">
        <v>962</v>
      </c>
      <c r="B901" s="35">
        <v>44484</v>
      </c>
      <c r="C901" s="35">
        <v>44491</v>
      </c>
      <c r="D901" s="36">
        <v>15</v>
      </c>
    </row>
    <row r="902" spans="1:4" x14ac:dyDescent="0.3">
      <c r="A902" s="34" t="s">
        <v>963</v>
      </c>
      <c r="B902" s="35">
        <v>44351</v>
      </c>
      <c r="C902" s="35">
        <v>44352</v>
      </c>
      <c r="D902" s="36">
        <v>7</v>
      </c>
    </row>
    <row r="903" spans="1:4" x14ac:dyDescent="0.3">
      <c r="A903" s="34" t="s">
        <v>964</v>
      </c>
      <c r="B903" s="35">
        <v>44317</v>
      </c>
      <c r="C903" s="35">
        <v>44338</v>
      </c>
      <c r="D903" s="36">
        <v>12</v>
      </c>
    </row>
    <row r="904" spans="1:4" x14ac:dyDescent="0.3">
      <c r="A904" s="34" t="s">
        <v>965</v>
      </c>
      <c r="B904" s="35">
        <v>44239</v>
      </c>
      <c r="C904" s="35">
        <v>44266</v>
      </c>
      <c r="D904" s="36">
        <v>20</v>
      </c>
    </row>
    <row r="905" spans="1:4" x14ac:dyDescent="0.3">
      <c r="A905" s="34" t="s">
        <v>966</v>
      </c>
      <c r="B905" s="35">
        <v>44476</v>
      </c>
      <c r="C905" s="35">
        <v>44490</v>
      </c>
      <c r="D905" s="36">
        <v>12</v>
      </c>
    </row>
    <row r="906" spans="1:4" x14ac:dyDescent="0.3">
      <c r="A906" s="34" t="s">
        <v>967</v>
      </c>
      <c r="B906" s="35">
        <v>44357</v>
      </c>
      <c r="C906" s="35">
        <v>44379</v>
      </c>
      <c r="D906" s="36">
        <v>18</v>
      </c>
    </row>
    <row r="907" spans="1:4" x14ac:dyDescent="0.3">
      <c r="A907" s="34" t="s">
        <v>968</v>
      </c>
      <c r="B907" s="35">
        <v>44349</v>
      </c>
      <c r="C907" s="35">
        <v>44356</v>
      </c>
      <c r="D907" s="36">
        <v>4</v>
      </c>
    </row>
    <row r="908" spans="1:4" x14ac:dyDescent="0.3">
      <c r="A908" s="34" t="s">
        <v>969</v>
      </c>
      <c r="B908" s="35">
        <v>44329</v>
      </c>
      <c r="C908" s="35">
        <v>44349</v>
      </c>
      <c r="D908" s="36">
        <v>2</v>
      </c>
    </row>
    <row r="909" spans="1:4" x14ac:dyDescent="0.3">
      <c r="A909" s="34" t="s">
        <v>970</v>
      </c>
      <c r="B909" s="35">
        <v>44536</v>
      </c>
      <c r="C909" s="35">
        <v>44542</v>
      </c>
      <c r="D909" s="36">
        <v>19</v>
      </c>
    </row>
    <row r="910" spans="1:4" x14ac:dyDescent="0.3">
      <c r="A910" s="34" t="s">
        <v>971</v>
      </c>
      <c r="B910" s="35">
        <v>44302</v>
      </c>
      <c r="C910" s="35">
        <v>44313</v>
      </c>
      <c r="D910" s="36">
        <v>16</v>
      </c>
    </row>
    <row r="911" spans="1:4" x14ac:dyDescent="0.3">
      <c r="A911" s="34" t="s">
        <v>972</v>
      </c>
      <c r="B911" s="35">
        <v>44439</v>
      </c>
      <c r="C911" s="35">
        <v>44468</v>
      </c>
      <c r="D911" s="36">
        <v>3</v>
      </c>
    </row>
    <row r="912" spans="1:4" x14ac:dyDescent="0.3">
      <c r="A912" s="34" t="s">
        <v>973</v>
      </c>
      <c r="B912" s="35">
        <v>44210</v>
      </c>
      <c r="C912" s="35">
        <v>44237</v>
      </c>
      <c r="D912" s="36">
        <v>20</v>
      </c>
    </row>
    <row r="913" spans="1:4" x14ac:dyDescent="0.3">
      <c r="A913" s="34" t="s">
        <v>974</v>
      </c>
      <c r="B913" s="35">
        <v>44499</v>
      </c>
      <c r="C913" s="35">
        <v>44508</v>
      </c>
      <c r="D913" s="36">
        <v>1</v>
      </c>
    </row>
    <row r="914" spans="1:4" x14ac:dyDescent="0.3">
      <c r="A914" s="34" t="s">
        <v>975</v>
      </c>
      <c r="B914" s="35">
        <v>44350</v>
      </c>
      <c r="C914" s="35">
        <v>44351</v>
      </c>
      <c r="D914" s="36">
        <v>20</v>
      </c>
    </row>
    <row r="915" spans="1:4" x14ac:dyDescent="0.3">
      <c r="A915" s="34" t="s">
        <v>976</v>
      </c>
      <c r="B915" s="35">
        <v>44537</v>
      </c>
      <c r="C915" s="35">
        <v>44549</v>
      </c>
      <c r="D915" s="36">
        <v>20</v>
      </c>
    </row>
    <row r="916" spans="1:4" x14ac:dyDescent="0.3">
      <c r="A916" s="34" t="s">
        <v>977</v>
      </c>
      <c r="B916" s="35">
        <v>44413</v>
      </c>
      <c r="C916" s="35">
        <v>44419</v>
      </c>
      <c r="D916" s="36">
        <v>9</v>
      </c>
    </row>
    <row r="917" spans="1:4" x14ac:dyDescent="0.3">
      <c r="A917" s="34" t="s">
        <v>978</v>
      </c>
      <c r="B917" s="35">
        <v>44298</v>
      </c>
      <c r="C917" s="35">
        <v>44305</v>
      </c>
      <c r="D917" s="36">
        <v>2</v>
      </c>
    </row>
    <row r="918" spans="1:4" x14ac:dyDescent="0.3">
      <c r="A918" s="34" t="s">
        <v>979</v>
      </c>
      <c r="B918" s="35">
        <v>44230</v>
      </c>
      <c r="C918" s="35">
        <v>44247</v>
      </c>
      <c r="D918" s="36">
        <v>10</v>
      </c>
    </row>
    <row r="919" spans="1:4" x14ac:dyDescent="0.3">
      <c r="A919" s="34" t="s">
        <v>980</v>
      </c>
      <c r="B919" s="35">
        <v>44429</v>
      </c>
      <c r="C919" s="35">
        <v>44459</v>
      </c>
      <c r="D919" s="36">
        <v>16</v>
      </c>
    </row>
    <row r="920" spans="1:4" x14ac:dyDescent="0.3">
      <c r="A920" s="34" t="s">
        <v>981</v>
      </c>
      <c r="B920" s="35">
        <v>44332</v>
      </c>
      <c r="C920" s="35">
        <v>44341</v>
      </c>
      <c r="D920" s="36">
        <v>16</v>
      </c>
    </row>
    <row r="921" spans="1:4" x14ac:dyDescent="0.3">
      <c r="A921" s="34" t="s">
        <v>982</v>
      </c>
      <c r="B921" s="35">
        <v>44339</v>
      </c>
      <c r="C921" s="35">
        <v>44355</v>
      </c>
      <c r="D921" s="36">
        <v>7</v>
      </c>
    </row>
    <row r="922" spans="1:4" x14ac:dyDescent="0.3">
      <c r="A922" s="34" t="s">
        <v>983</v>
      </c>
      <c r="B922" s="35">
        <v>44520</v>
      </c>
      <c r="C922" s="35">
        <v>44524</v>
      </c>
      <c r="D922" s="36">
        <v>15</v>
      </c>
    </row>
    <row r="923" spans="1:4" x14ac:dyDescent="0.3">
      <c r="A923" s="34" t="s">
        <v>984</v>
      </c>
      <c r="B923" s="35">
        <v>44194</v>
      </c>
      <c r="C923" s="35">
        <v>44197</v>
      </c>
      <c r="D923" s="36">
        <v>9</v>
      </c>
    </row>
    <row r="924" spans="1:4" x14ac:dyDescent="0.3">
      <c r="A924" s="34" t="s">
        <v>985</v>
      </c>
      <c r="B924" s="35">
        <v>44358</v>
      </c>
      <c r="C924" s="35">
        <v>44376</v>
      </c>
      <c r="D924" s="36">
        <v>2</v>
      </c>
    </row>
    <row r="925" spans="1:4" x14ac:dyDescent="0.3">
      <c r="A925" s="34" t="s">
        <v>986</v>
      </c>
      <c r="B925" s="35">
        <v>44502</v>
      </c>
      <c r="C925" s="35">
        <v>44524</v>
      </c>
      <c r="D925" s="36">
        <v>8</v>
      </c>
    </row>
    <row r="926" spans="1:4" x14ac:dyDescent="0.3">
      <c r="A926" s="34" t="s">
        <v>987</v>
      </c>
      <c r="B926" s="35">
        <v>44392</v>
      </c>
      <c r="C926" s="35">
        <v>44393</v>
      </c>
      <c r="D926" s="36">
        <v>7</v>
      </c>
    </row>
    <row r="927" spans="1:4" x14ac:dyDescent="0.3">
      <c r="A927" s="34" t="s">
        <v>988</v>
      </c>
      <c r="B927" s="35">
        <v>44186</v>
      </c>
      <c r="C927" s="35">
        <v>44211</v>
      </c>
      <c r="D927" s="36">
        <v>14</v>
      </c>
    </row>
    <row r="928" spans="1:4" x14ac:dyDescent="0.3">
      <c r="A928" s="34" t="s">
        <v>989</v>
      </c>
      <c r="B928" s="35">
        <v>44392</v>
      </c>
      <c r="C928" s="35">
        <v>44413</v>
      </c>
      <c r="D928" s="36">
        <v>5</v>
      </c>
    </row>
    <row r="929" spans="1:4" x14ac:dyDescent="0.3">
      <c r="A929" s="34" t="s">
        <v>990</v>
      </c>
      <c r="B929" s="35">
        <v>44222</v>
      </c>
      <c r="C929" s="35">
        <v>44237</v>
      </c>
      <c r="D929" s="36">
        <v>5</v>
      </c>
    </row>
    <row r="930" spans="1:4" x14ac:dyDescent="0.3">
      <c r="A930" s="34" t="s">
        <v>991</v>
      </c>
      <c r="B930" s="35">
        <v>44366</v>
      </c>
      <c r="C930" s="35">
        <v>44395</v>
      </c>
      <c r="D930" s="36">
        <v>5</v>
      </c>
    </row>
    <row r="931" spans="1:4" x14ac:dyDescent="0.3">
      <c r="A931" s="34" t="s">
        <v>992</v>
      </c>
      <c r="B931" s="35">
        <v>44506</v>
      </c>
      <c r="C931" s="35">
        <v>44514</v>
      </c>
      <c r="D931" s="36">
        <v>7</v>
      </c>
    </row>
    <row r="932" spans="1:4" x14ac:dyDescent="0.3">
      <c r="A932" s="34" t="s">
        <v>993</v>
      </c>
      <c r="B932" s="35">
        <v>44441</v>
      </c>
      <c r="C932" s="35">
        <v>44466</v>
      </c>
      <c r="D932" s="36">
        <v>6</v>
      </c>
    </row>
    <row r="933" spans="1:4" x14ac:dyDescent="0.3">
      <c r="A933" s="34" t="s">
        <v>994</v>
      </c>
      <c r="B933" s="35">
        <v>44252</v>
      </c>
      <c r="C933" s="35">
        <v>44278</v>
      </c>
      <c r="D933" s="36">
        <v>2</v>
      </c>
    </row>
    <row r="934" spans="1:4" x14ac:dyDescent="0.3">
      <c r="A934" s="34" t="s">
        <v>995</v>
      </c>
      <c r="B934" s="35">
        <v>44542</v>
      </c>
      <c r="C934" s="35">
        <v>44547</v>
      </c>
      <c r="D934" s="36">
        <v>1</v>
      </c>
    </row>
    <row r="935" spans="1:4" x14ac:dyDescent="0.3">
      <c r="A935" s="34" t="s">
        <v>996</v>
      </c>
      <c r="B935" s="35">
        <v>44229</v>
      </c>
      <c r="C935" s="35">
        <v>44245</v>
      </c>
      <c r="D935" s="36">
        <v>9</v>
      </c>
    </row>
    <row r="936" spans="1:4" x14ac:dyDescent="0.3">
      <c r="A936" s="34" t="s">
        <v>997</v>
      </c>
      <c r="B936" s="35">
        <v>44496</v>
      </c>
      <c r="C936" s="35">
        <v>44514</v>
      </c>
      <c r="D936" s="36">
        <v>15</v>
      </c>
    </row>
    <row r="937" spans="1:4" x14ac:dyDescent="0.3">
      <c r="A937" s="34" t="s">
        <v>998</v>
      </c>
      <c r="B937" s="35">
        <v>44196</v>
      </c>
      <c r="C937" s="35">
        <v>44207</v>
      </c>
      <c r="D937" s="36">
        <v>12</v>
      </c>
    </row>
    <row r="938" spans="1:4" x14ac:dyDescent="0.3">
      <c r="A938" s="34" t="s">
        <v>999</v>
      </c>
      <c r="B938" s="35">
        <v>44387</v>
      </c>
      <c r="C938" s="35">
        <v>44393</v>
      </c>
      <c r="D938" s="36">
        <v>5</v>
      </c>
    </row>
    <row r="939" spans="1:4" x14ac:dyDescent="0.3">
      <c r="A939" s="34" t="s">
        <v>1000</v>
      </c>
      <c r="B939" s="35">
        <v>44195</v>
      </c>
      <c r="C939" s="35">
        <v>44222</v>
      </c>
      <c r="D939" s="36">
        <v>6</v>
      </c>
    </row>
    <row r="940" spans="1:4" x14ac:dyDescent="0.3">
      <c r="A940" s="34" t="s">
        <v>1001</v>
      </c>
      <c r="B940" s="35">
        <v>44276</v>
      </c>
      <c r="C940" s="35">
        <v>44286</v>
      </c>
      <c r="D940" s="36">
        <v>7</v>
      </c>
    </row>
    <row r="941" spans="1:4" x14ac:dyDescent="0.3">
      <c r="A941" s="34" t="s">
        <v>1002</v>
      </c>
      <c r="B941" s="35">
        <v>44254</v>
      </c>
      <c r="C941" s="35">
        <v>44269</v>
      </c>
      <c r="D941" s="36">
        <v>19</v>
      </c>
    </row>
    <row r="942" spans="1:4" x14ac:dyDescent="0.3">
      <c r="A942" s="34" t="s">
        <v>1003</v>
      </c>
      <c r="B942" s="35">
        <v>44312</v>
      </c>
      <c r="C942" s="35">
        <v>44318</v>
      </c>
      <c r="D942" s="36">
        <v>5</v>
      </c>
    </row>
    <row r="943" spans="1:4" x14ac:dyDescent="0.3">
      <c r="A943" s="34" t="s">
        <v>1004</v>
      </c>
      <c r="B943" s="35">
        <v>44314</v>
      </c>
      <c r="C943" s="35">
        <v>44336</v>
      </c>
      <c r="D943" s="36">
        <v>1</v>
      </c>
    </row>
    <row r="944" spans="1:4" x14ac:dyDescent="0.3">
      <c r="A944" s="34" t="s">
        <v>1005</v>
      </c>
      <c r="B944" s="35">
        <v>44334</v>
      </c>
      <c r="C944" s="35">
        <v>44353</v>
      </c>
      <c r="D944" s="36">
        <v>3</v>
      </c>
    </row>
    <row r="945" spans="1:4" x14ac:dyDescent="0.3">
      <c r="A945" s="34" t="s">
        <v>1006</v>
      </c>
      <c r="B945" s="35">
        <v>44225</v>
      </c>
      <c r="C945" s="35">
        <v>44239</v>
      </c>
      <c r="D945" s="36">
        <v>19</v>
      </c>
    </row>
    <row r="946" spans="1:4" x14ac:dyDescent="0.3">
      <c r="A946" s="34" t="s">
        <v>1007</v>
      </c>
      <c r="B946" s="35">
        <v>44485</v>
      </c>
      <c r="C946" s="35">
        <v>44492</v>
      </c>
      <c r="D946" s="36">
        <v>1</v>
      </c>
    </row>
    <row r="947" spans="1:4" x14ac:dyDescent="0.3">
      <c r="A947" s="34" t="s">
        <v>1008</v>
      </c>
      <c r="B947" s="35">
        <v>44414</v>
      </c>
      <c r="C947" s="35">
        <v>44435</v>
      </c>
      <c r="D947" s="36">
        <v>9</v>
      </c>
    </row>
    <row r="948" spans="1:4" x14ac:dyDescent="0.3">
      <c r="A948" s="34" t="s">
        <v>1009</v>
      </c>
      <c r="B948" s="35">
        <v>44224</v>
      </c>
      <c r="C948" s="35">
        <v>44234</v>
      </c>
      <c r="D948" s="36">
        <v>2</v>
      </c>
    </row>
    <row r="949" spans="1:4" x14ac:dyDescent="0.3">
      <c r="A949" s="34" t="s">
        <v>1010</v>
      </c>
      <c r="B949" s="35">
        <v>44352</v>
      </c>
      <c r="C949" s="35">
        <v>44369</v>
      </c>
      <c r="D949" s="36">
        <v>3</v>
      </c>
    </row>
    <row r="950" spans="1:4" x14ac:dyDescent="0.3">
      <c r="A950" s="34" t="s">
        <v>1011</v>
      </c>
      <c r="B950" s="35">
        <v>44273</v>
      </c>
      <c r="C950" s="35">
        <v>44299</v>
      </c>
      <c r="D950" s="36">
        <v>13</v>
      </c>
    </row>
    <row r="951" spans="1:4" x14ac:dyDescent="0.3">
      <c r="A951" s="34" t="s">
        <v>1012</v>
      </c>
      <c r="B951" s="35">
        <v>44214</v>
      </c>
      <c r="C951" s="35">
        <v>44214</v>
      </c>
      <c r="D951" s="36">
        <v>18</v>
      </c>
    </row>
    <row r="952" spans="1:4" x14ac:dyDescent="0.3">
      <c r="A952" s="34" t="s">
        <v>1013</v>
      </c>
      <c r="B952" s="35">
        <v>44263</v>
      </c>
      <c r="C952" s="35">
        <v>44273</v>
      </c>
      <c r="D952" s="36">
        <v>18</v>
      </c>
    </row>
    <row r="953" spans="1:4" x14ac:dyDescent="0.3">
      <c r="A953" s="34" t="s">
        <v>1014</v>
      </c>
      <c r="B953" s="35">
        <v>44513</v>
      </c>
      <c r="C953" s="35">
        <v>44536</v>
      </c>
      <c r="D953" s="36">
        <v>14</v>
      </c>
    </row>
    <row r="954" spans="1:4" x14ac:dyDescent="0.3">
      <c r="A954" s="34" t="s">
        <v>1015</v>
      </c>
      <c r="B954" s="35">
        <v>44197</v>
      </c>
      <c r="C954" s="35">
        <v>44212</v>
      </c>
      <c r="D954" s="36">
        <v>6</v>
      </c>
    </row>
    <row r="955" spans="1:4" x14ac:dyDescent="0.3">
      <c r="A955" s="34" t="s">
        <v>1016</v>
      </c>
      <c r="B955" s="35">
        <v>44423</v>
      </c>
      <c r="C955" s="35">
        <v>44424</v>
      </c>
      <c r="D955" s="36">
        <v>8</v>
      </c>
    </row>
    <row r="956" spans="1:4" x14ac:dyDescent="0.3">
      <c r="A956" s="34" t="s">
        <v>1017</v>
      </c>
      <c r="B956" s="35">
        <v>44316</v>
      </c>
      <c r="C956" s="35">
        <v>44325</v>
      </c>
      <c r="D956" s="36">
        <v>9</v>
      </c>
    </row>
    <row r="957" spans="1:4" x14ac:dyDescent="0.3">
      <c r="A957" s="34" t="s">
        <v>1018</v>
      </c>
      <c r="B957" s="35">
        <v>44329</v>
      </c>
      <c r="C957" s="35">
        <v>44354</v>
      </c>
      <c r="D957" s="36">
        <v>12</v>
      </c>
    </row>
    <row r="958" spans="1:4" x14ac:dyDescent="0.3">
      <c r="A958" s="34" t="s">
        <v>1019</v>
      </c>
      <c r="B958" s="35">
        <v>44180</v>
      </c>
      <c r="C958" s="35">
        <v>44202</v>
      </c>
      <c r="D958" s="36">
        <v>15</v>
      </c>
    </row>
    <row r="959" spans="1:4" x14ac:dyDescent="0.3">
      <c r="A959" s="34" t="s">
        <v>1020</v>
      </c>
      <c r="B959" s="35">
        <v>44406</v>
      </c>
      <c r="C959" s="35">
        <v>44426</v>
      </c>
      <c r="D959" s="36">
        <v>3</v>
      </c>
    </row>
    <row r="960" spans="1:4" x14ac:dyDescent="0.3">
      <c r="A960" s="34" t="s">
        <v>1021</v>
      </c>
      <c r="B960" s="35">
        <v>44191</v>
      </c>
      <c r="C960" s="35">
        <v>44218</v>
      </c>
      <c r="D960" s="36">
        <v>2</v>
      </c>
    </row>
    <row r="961" spans="1:4" x14ac:dyDescent="0.3">
      <c r="A961" s="34" t="s">
        <v>1022</v>
      </c>
      <c r="B961" s="35">
        <v>44329</v>
      </c>
      <c r="C961" s="35">
        <v>44351</v>
      </c>
      <c r="D961" s="36">
        <v>19</v>
      </c>
    </row>
    <row r="962" spans="1:4" x14ac:dyDescent="0.3">
      <c r="A962" s="34" t="s">
        <v>1023</v>
      </c>
      <c r="B962" s="35">
        <v>44298</v>
      </c>
      <c r="C962" s="35">
        <v>44321</v>
      </c>
      <c r="D962" s="36">
        <v>17</v>
      </c>
    </row>
    <row r="963" spans="1:4" x14ac:dyDescent="0.3">
      <c r="A963" s="34" t="s">
        <v>1024</v>
      </c>
      <c r="B963" s="35">
        <v>44231</v>
      </c>
      <c r="C963" s="35">
        <v>44255</v>
      </c>
      <c r="D963" s="36">
        <v>13</v>
      </c>
    </row>
    <row r="964" spans="1:4" x14ac:dyDescent="0.3">
      <c r="A964" s="34" t="s">
        <v>1025</v>
      </c>
      <c r="B964" s="35">
        <v>44501</v>
      </c>
      <c r="C964" s="35">
        <v>44517</v>
      </c>
      <c r="D964" s="36">
        <v>17</v>
      </c>
    </row>
    <row r="965" spans="1:4" x14ac:dyDescent="0.3">
      <c r="A965" s="34" t="s">
        <v>1026</v>
      </c>
      <c r="B965" s="35">
        <v>44481</v>
      </c>
      <c r="C965" s="35">
        <v>44500</v>
      </c>
      <c r="D965" s="36">
        <v>13</v>
      </c>
    </row>
    <row r="966" spans="1:4" x14ac:dyDescent="0.3">
      <c r="A966" s="34" t="s">
        <v>1027</v>
      </c>
      <c r="B966" s="35">
        <v>44383</v>
      </c>
      <c r="C966" s="35">
        <v>44390</v>
      </c>
      <c r="D966" s="36">
        <v>8</v>
      </c>
    </row>
    <row r="967" spans="1:4" x14ac:dyDescent="0.3">
      <c r="A967" s="34" t="s">
        <v>1028</v>
      </c>
      <c r="B967" s="35">
        <v>44262</v>
      </c>
      <c r="C967" s="35">
        <v>44281</v>
      </c>
      <c r="D967" s="36">
        <v>3</v>
      </c>
    </row>
    <row r="968" spans="1:4" x14ac:dyDescent="0.3">
      <c r="A968" s="34" t="s">
        <v>1029</v>
      </c>
      <c r="B968" s="35">
        <v>44334</v>
      </c>
      <c r="C968" s="35">
        <v>44342</v>
      </c>
      <c r="D968" s="36">
        <v>18</v>
      </c>
    </row>
    <row r="969" spans="1:4" x14ac:dyDescent="0.3">
      <c r="A969" s="34" t="s">
        <v>1030</v>
      </c>
      <c r="B969" s="35">
        <v>44200</v>
      </c>
      <c r="C969" s="35">
        <v>44227</v>
      </c>
      <c r="D969" s="36">
        <v>9</v>
      </c>
    </row>
    <row r="970" spans="1:4" x14ac:dyDescent="0.3">
      <c r="A970" s="34" t="s">
        <v>1031</v>
      </c>
      <c r="B970" s="35">
        <v>44322</v>
      </c>
      <c r="C970" s="35">
        <v>44340</v>
      </c>
      <c r="D970" s="36">
        <v>19</v>
      </c>
    </row>
    <row r="971" spans="1:4" x14ac:dyDescent="0.3">
      <c r="A971" s="34" t="s">
        <v>1032</v>
      </c>
      <c r="B971" s="35">
        <v>44482</v>
      </c>
      <c r="C971" s="35">
        <v>44499</v>
      </c>
      <c r="D971" s="36">
        <v>16</v>
      </c>
    </row>
    <row r="972" spans="1:4" x14ac:dyDescent="0.3">
      <c r="A972" s="34" t="s">
        <v>1033</v>
      </c>
      <c r="B972" s="35">
        <v>44428</v>
      </c>
      <c r="C972" s="35">
        <v>44431</v>
      </c>
      <c r="D972" s="36">
        <v>18</v>
      </c>
    </row>
    <row r="973" spans="1:4" x14ac:dyDescent="0.3">
      <c r="A973" s="34" t="s">
        <v>1034</v>
      </c>
      <c r="B973" s="35">
        <v>44387</v>
      </c>
      <c r="C973" s="35">
        <v>44400</v>
      </c>
      <c r="D973" s="36">
        <v>11</v>
      </c>
    </row>
    <row r="974" spans="1:4" x14ac:dyDescent="0.3">
      <c r="A974" s="34" t="s">
        <v>1035</v>
      </c>
      <c r="B974" s="35">
        <v>44267</v>
      </c>
      <c r="C974" s="35">
        <v>44271</v>
      </c>
      <c r="D974" s="36">
        <v>20</v>
      </c>
    </row>
    <row r="975" spans="1:4" x14ac:dyDescent="0.3">
      <c r="A975" s="34" t="s">
        <v>1036</v>
      </c>
      <c r="B975" s="35">
        <v>44353</v>
      </c>
      <c r="C975" s="35">
        <v>44383</v>
      </c>
      <c r="D975" s="36">
        <v>15</v>
      </c>
    </row>
    <row r="976" spans="1:4" x14ac:dyDescent="0.3">
      <c r="A976" s="34" t="s">
        <v>1037</v>
      </c>
      <c r="B976" s="35">
        <v>44449</v>
      </c>
      <c r="C976" s="35">
        <v>44455</v>
      </c>
      <c r="D976" s="36">
        <v>15</v>
      </c>
    </row>
    <row r="977" spans="1:4" x14ac:dyDescent="0.3">
      <c r="A977" s="34" t="s">
        <v>1038</v>
      </c>
      <c r="B977" s="35">
        <v>44243</v>
      </c>
      <c r="C977" s="35">
        <v>44262</v>
      </c>
      <c r="D977" s="36">
        <v>11</v>
      </c>
    </row>
    <row r="978" spans="1:4" x14ac:dyDescent="0.3">
      <c r="A978" s="34" t="s">
        <v>1039</v>
      </c>
      <c r="B978" s="35">
        <v>44249</v>
      </c>
      <c r="C978" s="35">
        <v>44259</v>
      </c>
      <c r="D978" s="36">
        <v>9</v>
      </c>
    </row>
    <row r="979" spans="1:4" x14ac:dyDescent="0.3">
      <c r="A979" s="34" t="s">
        <v>1040</v>
      </c>
      <c r="B979" s="35">
        <v>44230</v>
      </c>
      <c r="C979" s="35">
        <v>44236</v>
      </c>
      <c r="D979" s="36">
        <v>11</v>
      </c>
    </row>
    <row r="980" spans="1:4" x14ac:dyDescent="0.3">
      <c r="A980" s="34" t="s">
        <v>1041</v>
      </c>
      <c r="B980" s="35">
        <v>44184</v>
      </c>
      <c r="C980" s="35">
        <v>44201</v>
      </c>
      <c r="D980" s="36">
        <v>6</v>
      </c>
    </row>
    <row r="981" spans="1:4" x14ac:dyDescent="0.3">
      <c r="A981" s="34" t="s">
        <v>1042</v>
      </c>
      <c r="B981" s="35">
        <v>44377</v>
      </c>
      <c r="C981" s="35">
        <v>44385</v>
      </c>
      <c r="D981" s="36">
        <v>5</v>
      </c>
    </row>
    <row r="982" spans="1:4" x14ac:dyDescent="0.3">
      <c r="A982" s="34" t="s">
        <v>1043</v>
      </c>
      <c r="B982" s="35">
        <v>44277</v>
      </c>
      <c r="C982" s="35">
        <v>44280</v>
      </c>
      <c r="D982" s="36">
        <v>16</v>
      </c>
    </row>
    <row r="983" spans="1:4" x14ac:dyDescent="0.3">
      <c r="A983" s="34" t="s">
        <v>1044</v>
      </c>
      <c r="B983" s="35">
        <v>44427</v>
      </c>
      <c r="C983" s="35">
        <v>44439</v>
      </c>
      <c r="D983" s="36">
        <v>20</v>
      </c>
    </row>
    <row r="984" spans="1:4" x14ac:dyDescent="0.3">
      <c r="A984" s="34" t="s">
        <v>1045</v>
      </c>
      <c r="B984" s="35">
        <v>44498</v>
      </c>
      <c r="C984" s="35">
        <v>44524</v>
      </c>
      <c r="D984" s="36">
        <v>20</v>
      </c>
    </row>
    <row r="985" spans="1:4" x14ac:dyDescent="0.3">
      <c r="A985" s="34" t="s">
        <v>1046</v>
      </c>
      <c r="B985" s="35">
        <v>44244</v>
      </c>
      <c r="C985" s="35">
        <v>44253</v>
      </c>
      <c r="D985" s="36">
        <v>13</v>
      </c>
    </row>
    <row r="986" spans="1:4" x14ac:dyDescent="0.3">
      <c r="A986" s="34" t="s">
        <v>1047</v>
      </c>
      <c r="B986" s="35">
        <v>44207</v>
      </c>
      <c r="C986" s="35">
        <v>44208</v>
      </c>
      <c r="D986" s="36">
        <v>9</v>
      </c>
    </row>
    <row r="987" spans="1:4" x14ac:dyDescent="0.3">
      <c r="A987" s="34" t="s">
        <v>1048</v>
      </c>
      <c r="B987" s="35">
        <v>44377</v>
      </c>
      <c r="C987" s="35">
        <v>44389</v>
      </c>
      <c r="D987" s="36">
        <v>5</v>
      </c>
    </row>
    <row r="988" spans="1:4" x14ac:dyDescent="0.3">
      <c r="A988" s="34" t="s">
        <v>1049</v>
      </c>
      <c r="B988" s="35">
        <v>44463</v>
      </c>
      <c r="C988" s="35">
        <v>44469</v>
      </c>
      <c r="D988" s="36">
        <v>2</v>
      </c>
    </row>
    <row r="989" spans="1:4" x14ac:dyDescent="0.3">
      <c r="A989" s="34" t="s">
        <v>1050</v>
      </c>
      <c r="B989" s="35">
        <v>44353</v>
      </c>
      <c r="C989" s="35">
        <v>44380</v>
      </c>
      <c r="D989" s="36">
        <v>19</v>
      </c>
    </row>
    <row r="990" spans="1:4" x14ac:dyDescent="0.3">
      <c r="A990" s="34" t="s">
        <v>1051</v>
      </c>
      <c r="B990" s="35">
        <v>44202</v>
      </c>
      <c r="C990" s="35">
        <v>44231</v>
      </c>
      <c r="D990" s="36">
        <v>19</v>
      </c>
    </row>
    <row r="991" spans="1:4" x14ac:dyDescent="0.3">
      <c r="A991" s="34" t="s">
        <v>1052</v>
      </c>
      <c r="B991" s="35">
        <v>44544</v>
      </c>
      <c r="C991" s="35">
        <v>44555</v>
      </c>
      <c r="D991" s="36">
        <v>7</v>
      </c>
    </row>
    <row r="992" spans="1:4" x14ac:dyDescent="0.3">
      <c r="A992" s="34" t="s">
        <v>1053</v>
      </c>
      <c r="B992" s="35">
        <v>44447</v>
      </c>
      <c r="C992" s="35">
        <v>44451</v>
      </c>
      <c r="D992" s="36">
        <v>13</v>
      </c>
    </row>
    <row r="993" spans="1:4" x14ac:dyDescent="0.3">
      <c r="A993" s="34" t="s">
        <v>1054</v>
      </c>
      <c r="B993" s="35">
        <v>44543</v>
      </c>
      <c r="C993" s="35">
        <v>44543</v>
      </c>
      <c r="D993" s="36">
        <v>19</v>
      </c>
    </row>
    <row r="994" spans="1:4" x14ac:dyDescent="0.3">
      <c r="A994" s="34" t="s">
        <v>1055</v>
      </c>
      <c r="B994" s="35">
        <v>44284</v>
      </c>
      <c r="C994" s="35">
        <v>44296</v>
      </c>
      <c r="D994" s="36">
        <v>3</v>
      </c>
    </row>
    <row r="995" spans="1:4" x14ac:dyDescent="0.3">
      <c r="A995" s="34" t="s">
        <v>1056</v>
      </c>
      <c r="B995" s="35">
        <v>44362</v>
      </c>
      <c r="C995" s="35">
        <v>44390</v>
      </c>
      <c r="D995" s="36">
        <v>18</v>
      </c>
    </row>
    <row r="996" spans="1:4" x14ac:dyDescent="0.3">
      <c r="A996" s="34" t="s">
        <v>1057</v>
      </c>
      <c r="B996" s="35">
        <v>44274</v>
      </c>
      <c r="C996" s="35">
        <v>44298</v>
      </c>
      <c r="D996" s="36">
        <v>19</v>
      </c>
    </row>
    <row r="997" spans="1:4" x14ac:dyDescent="0.3">
      <c r="A997" s="34" t="s">
        <v>1058</v>
      </c>
      <c r="B997" s="35">
        <v>44207</v>
      </c>
      <c r="C997" s="35">
        <v>44227</v>
      </c>
      <c r="D997" s="36">
        <v>16</v>
      </c>
    </row>
    <row r="998" spans="1:4" x14ac:dyDescent="0.3">
      <c r="A998" s="34" t="s">
        <v>1059</v>
      </c>
      <c r="B998" s="35">
        <v>44281</v>
      </c>
      <c r="C998" s="35">
        <v>44298</v>
      </c>
      <c r="D998" s="36">
        <v>2</v>
      </c>
    </row>
    <row r="999" spans="1:4" x14ac:dyDescent="0.3">
      <c r="A999" s="34" t="s">
        <v>1060</v>
      </c>
      <c r="B999" s="35">
        <v>44342</v>
      </c>
      <c r="C999" s="35">
        <v>44347</v>
      </c>
      <c r="D999" s="36">
        <v>19</v>
      </c>
    </row>
    <row r="1000" spans="1:4" x14ac:dyDescent="0.3">
      <c r="A1000" s="34" t="s">
        <v>1061</v>
      </c>
      <c r="B1000" s="35">
        <v>44338</v>
      </c>
      <c r="C1000" s="35">
        <v>44339</v>
      </c>
      <c r="D1000" s="36">
        <v>17</v>
      </c>
    </row>
    <row r="1001" spans="1:4" x14ac:dyDescent="0.3">
      <c r="A1001" s="34" t="s">
        <v>1062</v>
      </c>
      <c r="B1001" s="35">
        <v>44438</v>
      </c>
      <c r="C1001" s="35">
        <v>44451</v>
      </c>
      <c r="D1001" s="36">
        <v>4</v>
      </c>
    </row>
    <row r="1002" spans="1:4" x14ac:dyDescent="0.3">
      <c r="A1002" s="34" t="s">
        <v>1063</v>
      </c>
      <c r="B1002" s="35">
        <v>44215</v>
      </c>
      <c r="C1002" s="35">
        <v>44236</v>
      </c>
      <c r="D1002" s="36">
        <v>5</v>
      </c>
    </row>
    <row r="1003" spans="1:4" x14ac:dyDescent="0.3">
      <c r="A1003" s="34" t="s">
        <v>1064</v>
      </c>
      <c r="B1003" s="35">
        <v>44291</v>
      </c>
      <c r="C1003" s="35">
        <v>44312</v>
      </c>
      <c r="D1003" s="36">
        <v>4</v>
      </c>
    </row>
    <row r="1004" spans="1:4" x14ac:dyDescent="0.3">
      <c r="A1004" s="34" t="s">
        <v>1065</v>
      </c>
      <c r="B1004" s="35">
        <v>44325</v>
      </c>
      <c r="C1004" s="35">
        <v>44344</v>
      </c>
      <c r="D1004" s="36">
        <v>9</v>
      </c>
    </row>
    <row r="1005" spans="1:4" x14ac:dyDescent="0.3">
      <c r="A1005" s="34" t="s">
        <v>1066</v>
      </c>
      <c r="B1005" s="35">
        <v>44537</v>
      </c>
      <c r="C1005" s="35">
        <v>44547</v>
      </c>
      <c r="D1005" s="36">
        <v>5</v>
      </c>
    </row>
    <row r="1006" spans="1:4" x14ac:dyDescent="0.3">
      <c r="A1006" s="34" t="s">
        <v>1067</v>
      </c>
      <c r="B1006" s="35">
        <v>44423</v>
      </c>
      <c r="C1006" s="35">
        <v>44427</v>
      </c>
      <c r="D1006" s="36">
        <v>1</v>
      </c>
    </row>
    <row r="1007" spans="1:4" x14ac:dyDescent="0.3">
      <c r="A1007" s="34" t="s">
        <v>1068</v>
      </c>
      <c r="B1007" s="35">
        <v>44426</v>
      </c>
      <c r="C1007" s="35">
        <v>44451</v>
      </c>
      <c r="D1007" s="36">
        <v>15</v>
      </c>
    </row>
    <row r="1008" spans="1:4" x14ac:dyDescent="0.3">
      <c r="A1008" s="34" t="s">
        <v>1069</v>
      </c>
      <c r="B1008" s="35">
        <v>44441</v>
      </c>
      <c r="C1008" s="35">
        <v>44459</v>
      </c>
      <c r="D1008" s="36">
        <v>17</v>
      </c>
    </row>
    <row r="1009" spans="1:4" x14ac:dyDescent="0.3">
      <c r="A1009" s="34" t="s">
        <v>1070</v>
      </c>
      <c r="B1009" s="35">
        <v>44428</v>
      </c>
      <c r="C1009" s="35">
        <v>44458</v>
      </c>
      <c r="D1009" s="36">
        <v>17</v>
      </c>
    </row>
    <row r="1010" spans="1:4" x14ac:dyDescent="0.3">
      <c r="A1010" s="34" t="s">
        <v>1071</v>
      </c>
      <c r="B1010" s="35">
        <v>44194</v>
      </c>
      <c r="C1010" s="35">
        <v>44223</v>
      </c>
      <c r="D1010" s="36">
        <v>7</v>
      </c>
    </row>
    <row r="1011" spans="1:4" x14ac:dyDescent="0.3">
      <c r="A1011" s="34" t="s">
        <v>1072</v>
      </c>
      <c r="B1011" s="35">
        <v>44283</v>
      </c>
      <c r="C1011" s="35">
        <v>44297</v>
      </c>
      <c r="D1011" s="36">
        <v>2</v>
      </c>
    </row>
    <row r="1012" spans="1:4" x14ac:dyDescent="0.3">
      <c r="A1012" s="34" t="s">
        <v>1073</v>
      </c>
      <c r="B1012" s="35">
        <v>44308</v>
      </c>
      <c r="C1012" s="35">
        <v>44308</v>
      </c>
      <c r="D1012" s="36">
        <v>5</v>
      </c>
    </row>
    <row r="1013" spans="1:4" x14ac:dyDescent="0.3">
      <c r="A1013" s="34" t="s">
        <v>1074</v>
      </c>
      <c r="B1013" s="35">
        <v>44461</v>
      </c>
      <c r="C1013" s="35">
        <v>44473</v>
      </c>
      <c r="D1013" s="36">
        <v>16</v>
      </c>
    </row>
    <row r="1014" spans="1:4" x14ac:dyDescent="0.3">
      <c r="A1014" s="34" t="s">
        <v>1075</v>
      </c>
      <c r="B1014" s="35">
        <v>44489</v>
      </c>
      <c r="C1014" s="35">
        <v>44500</v>
      </c>
      <c r="D1014" s="36">
        <v>11</v>
      </c>
    </row>
    <row r="1015" spans="1:4" x14ac:dyDescent="0.3">
      <c r="A1015" s="34" t="s">
        <v>1076</v>
      </c>
      <c r="B1015" s="35">
        <v>44340</v>
      </c>
      <c r="C1015" s="35">
        <v>44354</v>
      </c>
      <c r="D1015" s="36">
        <v>11</v>
      </c>
    </row>
    <row r="1016" spans="1:4" x14ac:dyDescent="0.3">
      <c r="A1016" s="34" t="s">
        <v>1077</v>
      </c>
      <c r="B1016" s="35">
        <v>44484</v>
      </c>
      <c r="C1016" s="35">
        <v>44504</v>
      </c>
      <c r="D1016" s="36">
        <v>2</v>
      </c>
    </row>
    <row r="1017" spans="1:4" x14ac:dyDescent="0.3">
      <c r="A1017" s="34" t="s">
        <v>1078</v>
      </c>
      <c r="B1017" s="35">
        <v>44366</v>
      </c>
      <c r="C1017" s="35">
        <v>44387</v>
      </c>
      <c r="D1017" s="36">
        <v>16</v>
      </c>
    </row>
    <row r="1018" spans="1:4" x14ac:dyDescent="0.3">
      <c r="A1018" s="34" t="s">
        <v>1079</v>
      </c>
      <c r="B1018" s="35">
        <v>44300</v>
      </c>
      <c r="C1018" s="35">
        <v>44301</v>
      </c>
      <c r="D1018" s="36">
        <v>10</v>
      </c>
    </row>
    <row r="1019" spans="1:4" x14ac:dyDescent="0.3">
      <c r="A1019" s="34" t="s">
        <v>1080</v>
      </c>
      <c r="B1019" s="35">
        <v>44435</v>
      </c>
      <c r="C1019" s="35">
        <v>44449</v>
      </c>
      <c r="D1019" s="36">
        <v>5</v>
      </c>
    </row>
    <row r="1020" spans="1:4" x14ac:dyDescent="0.3">
      <c r="A1020" s="34" t="s">
        <v>1081</v>
      </c>
      <c r="B1020" s="35">
        <v>44261</v>
      </c>
      <c r="C1020" s="35">
        <v>44287</v>
      </c>
      <c r="D1020" s="36">
        <v>7</v>
      </c>
    </row>
    <row r="1021" spans="1:4" x14ac:dyDescent="0.3">
      <c r="A1021" s="34" t="s">
        <v>1082</v>
      </c>
      <c r="B1021" s="35">
        <v>44418</v>
      </c>
      <c r="C1021" s="35">
        <v>44424</v>
      </c>
      <c r="D1021" s="36">
        <v>1</v>
      </c>
    </row>
    <row r="1022" spans="1:4" x14ac:dyDescent="0.3">
      <c r="A1022" s="34" t="s">
        <v>1083</v>
      </c>
      <c r="B1022" s="35">
        <v>44478</v>
      </c>
      <c r="C1022" s="35">
        <v>44498</v>
      </c>
      <c r="D1022" s="36">
        <v>2</v>
      </c>
    </row>
    <row r="1023" spans="1:4" x14ac:dyDescent="0.3">
      <c r="A1023" s="34" t="s">
        <v>1084</v>
      </c>
      <c r="B1023" s="35">
        <v>44353</v>
      </c>
      <c r="C1023" s="35">
        <v>44356</v>
      </c>
      <c r="D1023" s="36">
        <v>20</v>
      </c>
    </row>
    <row r="1024" spans="1:4" x14ac:dyDescent="0.3">
      <c r="A1024" s="34" t="s">
        <v>1085</v>
      </c>
      <c r="B1024" s="35">
        <v>44431</v>
      </c>
      <c r="C1024" s="35">
        <v>44452</v>
      </c>
      <c r="D1024" s="36">
        <v>6</v>
      </c>
    </row>
    <row r="1025" spans="1:4" x14ac:dyDescent="0.3">
      <c r="A1025" s="34" t="s">
        <v>1086</v>
      </c>
      <c r="B1025" s="35">
        <v>44475</v>
      </c>
      <c r="C1025" s="35">
        <v>44502</v>
      </c>
      <c r="D1025" s="36">
        <v>15</v>
      </c>
    </row>
    <row r="1026" spans="1:4" x14ac:dyDescent="0.3">
      <c r="A1026" s="34" t="s">
        <v>1087</v>
      </c>
      <c r="B1026" s="35">
        <v>44320</v>
      </c>
      <c r="C1026" s="35">
        <v>44350</v>
      </c>
      <c r="D1026" s="36">
        <v>11</v>
      </c>
    </row>
    <row r="1027" spans="1:4" x14ac:dyDescent="0.3">
      <c r="A1027" s="34" t="s">
        <v>1088</v>
      </c>
      <c r="B1027" s="35">
        <v>44314</v>
      </c>
      <c r="C1027" s="35">
        <v>44317</v>
      </c>
      <c r="D1027" s="36">
        <v>8</v>
      </c>
    </row>
    <row r="1028" spans="1:4" x14ac:dyDescent="0.3">
      <c r="A1028" s="34" t="s">
        <v>1089</v>
      </c>
      <c r="B1028" s="35">
        <v>44383</v>
      </c>
      <c r="C1028" s="35">
        <v>44388</v>
      </c>
      <c r="D1028" s="36">
        <v>14</v>
      </c>
    </row>
    <row r="1029" spans="1:4" x14ac:dyDescent="0.3">
      <c r="A1029" s="34" t="s">
        <v>1090</v>
      </c>
      <c r="B1029" s="35">
        <v>44452</v>
      </c>
      <c r="C1029" s="35">
        <v>44452</v>
      </c>
      <c r="D1029" s="36">
        <v>10</v>
      </c>
    </row>
    <row r="1030" spans="1:4" x14ac:dyDescent="0.3">
      <c r="A1030" s="34" t="s">
        <v>1091</v>
      </c>
      <c r="B1030" s="35">
        <v>44275</v>
      </c>
      <c r="C1030" s="35">
        <v>44303</v>
      </c>
      <c r="D1030" s="36">
        <v>13</v>
      </c>
    </row>
    <row r="1031" spans="1:4" x14ac:dyDescent="0.3">
      <c r="A1031" s="34" t="s">
        <v>1092</v>
      </c>
      <c r="B1031" s="35">
        <v>44353</v>
      </c>
      <c r="C1031" s="35">
        <v>44364</v>
      </c>
      <c r="D1031" s="36">
        <v>6</v>
      </c>
    </row>
    <row r="1032" spans="1:4" x14ac:dyDescent="0.3">
      <c r="A1032" s="34" t="s">
        <v>1093</v>
      </c>
      <c r="B1032" s="35">
        <v>44363</v>
      </c>
      <c r="C1032" s="35">
        <v>44390</v>
      </c>
      <c r="D1032" s="36">
        <v>18</v>
      </c>
    </row>
    <row r="1033" spans="1:4" x14ac:dyDescent="0.3">
      <c r="A1033" s="34" t="s">
        <v>1094</v>
      </c>
      <c r="B1033" s="35">
        <v>44319</v>
      </c>
      <c r="C1033" s="35">
        <v>44327</v>
      </c>
      <c r="D1033" s="36">
        <v>4</v>
      </c>
    </row>
    <row r="1034" spans="1:4" x14ac:dyDescent="0.3">
      <c r="A1034" s="34" t="s">
        <v>1095</v>
      </c>
      <c r="B1034" s="35">
        <v>44293</v>
      </c>
      <c r="C1034" s="35">
        <v>44319</v>
      </c>
      <c r="D1034" s="36">
        <v>18</v>
      </c>
    </row>
    <row r="1035" spans="1:4" x14ac:dyDescent="0.3">
      <c r="A1035" s="34" t="s">
        <v>1096</v>
      </c>
      <c r="B1035" s="35">
        <v>44476</v>
      </c>
      <c r="C1035" s="35">
        <v>44476</v>
      </c>
      <c r="D1035" s="36">
        <v>11</v>
      </c>
    </row>
    <row r="1036" spans="1:4" x14ac:dyDescent="0.3">
      <c r="A1036" s="34" t="s">
        <v>1097</v>
      </c>
      <c r="B1036" s="35">
        <v>44491</v>
      </c>
      <c r="C1036" s="35">
        <v>44514</v>
      </c>
      <c r="D1036" s="36">
        <v>18</v>
      </c>
    </row>
    <row r="1037" spans="1:4" x14ac:dyDescent="0.3">
      <c r="A1037" s="34" t="s">
        <v>1098</v>
      </c>
      <c r="B1037" s="35">
        <v>44308</v>
      </c>
      <c r="C1037" s="35">
        <v>44321</v>
      </c>
      <c r="D1037" s="36">
        <v>8</v>
      </c>
    </row>
    <row r="1038" spans="1:4" x14ac:dyDescent="0.3">
      <c r="A1038" s="34" t="s">
        <v>1099</v>
      </c>
      <c r="B1038" s="35">
        <v>44479</v>
      </c>
      <c r="C1038" s="35">
        <v>44500</v>
      </c>
      <c r="D1038" s="36">
        <v>8</v>
      </c>
    </row>
    <row r="1039" spans="1:4" x14ac:dyDescent="0.3">
      <c r="A1039" s="34" t="s">
        <v>1100</v>
      </c>
      <c r="B1039" s="35">
        <v>44492</v>
      </c>
      <c r="C1039" s="35">
        <v>44510</v>
      </c>
      <c r="D1039" s="36">
        <v>13</v>
      </c>
    </row>
    <row r="1040" spans="1:4" x14ac:dyDescent="0.3">
      <c r="A1040" s="34" t="s">
        <v>1101</v>
      </c>
      <c r="B1040" s="35">
        <v>44437</v>
      </c>
      <c r="C1040" s="35">
        <v>44462</v>
      </c>
      <c r="D1040" s="36">
        <v>7</v>
      </c>
    </row>
    <row r="1041" spans="1:4" x14ac:dyDescent="0.3">
      <c r="A1041" s="34" t="s">
        <v>1102</v>
      </c>
      <c r="B1041" s="35">
        <v>44458</v>
      </c>
      <c r="C1041" s="35">
        <v>44465</v>
      </c>
      <c r="D1041" s="36">
        <v>14</v>
      </c>
    </row>
    <row r="1042" spans="1:4" x14ac:dyDescent="0.3">
      <c r="A1042" s="34" t="s">
        <v>1103</v>
      </c>
      <c r="B1042" s="35">
        <v>44518</v>
      </c>
      <c r="C1042" s="35">
        <v>44518</v>
      </c>
      <c r="D1042" s="36">
        <v>5</v>
      </c>
    </row>
    <row r="1043" spans="1:4" x14ac:dyDescent="0.3">
      <c r="A1043" s="34" t="s">
        <v>1104</v>
      </c>
      <c r="B1043" s="35">
        <v>44248</v>
      </c>
      <c r="C1043" s="35">
        <v>44266</v>
      </c>
      <c r="D1043" s="36">
        <v>11</v>
      </c>
    </row>
    <row r="1044" spans="1:4" x14ac:dyDescent="0.3">
      <c r="A1044" s="34" t="s">
        <v>1105</v>
      </c>
      <c r="B1044" s="35">
        <v>44438</v>
      </c>
      <c r="C1044" s="35">
        <v>44458</v>
      </c>
      <c r="D1044" s="36">
        <v>9</v>
      </c>
    </row>
    <row r="1045" spans="1:4" x14ac:dyDescent="0.3">
      <c r="A1045" s="34" t="s">
        <v>1106</v>
      </c>
      <c r="B1045" s="35">
        <v>44541</v>
      </c>
      <c r="C1045" s="35">
        <v>44552</v>
      </c>
      <c r="D1045" s="36">
        <v>18</v>
      </c>
    </row>
    <row r="1046" spans="1:4" x14ac:dyDescent="0.3">
      <c r="A1046" s="34" t="s">
        <v>1107</v>
      </c>
      <c r="B1046" s="35">
        <v>44375</v>
      </c>
      <c r="C1046" s="35">
        <v>44382</v>
      </c>
      <c r="D1046" s="36">
        <v>14</v>
      </c>
    </row>
    <row r="1047" spans="1:4" x14ac:dyDescent="0.3">
      <c r="A1047" s="34" t="s">
        <v>1108</v>
      </c>
      <c r="B1047" s="35">
        <v>44453</v>
      </c>
      <c r="C1047" s="35">
        <v>44460</v>
      </c>
      <c r="D1047" s="36">
        <v>17</v>
      </c>
    </row>
    <row r="1048" spans="1:4" x14ac:dyDescent="0.3">
      <c r="A1048" s="34" t="s">
        <v>1109</v>
      </c>
      <c r="B1048" s="35">
        <v>44277</v>
      </c>
      <c r="C1048" s="35">
        <v>44296</v>
      </c>
      <c r="D1048" s="36">
        <v>11</v>
      </c>
    </row>
    <row r="1049" spans="1:4" x14ac:dyDescent="0.3">
      <c r="A1049" s="34" t="s">
        <v>1110</v>
      </c>
      <c r="B1049" s="35">
        <v>44362</v>
      </c>
      <c r="C1049" s="35">
        <v>44368</v>
      </c>
      <c r="D1049" s="36">
        <v>4</v>
      </c>
    </row>
    <row r="1050" spans="1:4" x14ac:dyDescent="0.3">
      <c r="A1050" s="34" t="s">
        <v>1111</v>
      </c>
      <c r="B1050" s="35">
        <v>44362</v>
      </c>
      <c r="C1050" s="35">
        <v>44380</v>
      </c>
      <c r="D1050" s="36">
        <v>15</v>
      </c>
    </row>
    <row r="1051" spans="1:4" x14ac:dyDescent="0.3">
      <c r="A1051" s="34" t="s">
        <v>1112</v>
      </c>
      <c r="B1051" s="35">
        <v>44368</v>
      </c>
      <c r="C1051" s="35">
        <v>44389</v>
      </c>
      <c r="D1051" s="36">
        <v>11</v>
      </c>
    </row>
    <row r="1052" spans="1:4" x14ac:dyDescent="0.3">
      <c r="A1052" s="34" t="s">
        <v>1113</v>
      </c>
      <c r="B1052" s="35">
        <v>44535</v>
      </c>
      <c r="C1052" s="35">
        <v>44551</v>
      </c>
      <c r="D1052" s="36">
        <v>18</v>
      </c>
    </row>
    <row r="1053" spans="1:4" x14ac:dyDescent="0.3">
      <c r="A1053" s="34" t="s">
        <v>1114</v>
      </c>
      <c r="B1053" s="35">
        <v>44546</v>
      </c>
      <c r="C1053" s="35">
        <v>44556</v>
      </c>
      <c r="D1053" s="36">
        <v>4</v>
      </c>
    </row>
    <row r="1054" spans="1:4" x14ac:dyDescent="0.3">
      <c r="A1054" s="34" t="s">
        <v>1115</v>
      </c>
      <c r="B1054" s="35">
        <v>44511</v>
      </c>
      <c r="C1054" s="35">
        <v>44534</v>
      </c>
      <c r="D1054" s="36">
        <v>6</v>
      </c>
    </row>
    <row r="1055" spans="1:4" x14ac:dyDescent="0.3">
      <c r="A1055" s="34" t="s">
        <v>1116</v>
      </c>
      <c r="B1055" s="35">
        <v>44293</v>
      </c>
      <c r="C1055" s="35">
        <v>44303</v>
      </c>
      <c r="D1055" s="36">
        <v>4</v>
      </c>
    </row>
    <row r="1056" spans="1:4" x14ac:dyDescent="0.3">
      <c r="A1056" s="34" t="s">
        <v>1117</v>
      </c>
      <c r="B1056" s="35">
        <v>44366</v>
      </c>
      <c r="C1056" s="35">
        <v>44386</v>
      </c>
      <c r="D1056" s="36">
        <v>11</v>
      </c>
    </row>
    <row r="1057" spans="1:4" x14ac:dyDescent="0.3">
      <c r="A1057" s="34" t="s">
        <v>1118</v>
      </c>
      <c r="B1057" s="35">
        <v>44218</v>
      </c>
      <c r="C1057" s="35">
        <v>44237</v>
      </c>
      <c r="D1057" s="36">
        <v>1</v>
      </c>
    </row>
    <row r="1058" spans="1:4" x14ac:dyDescent="0.3">
      <c r="A1058" s="34" t="s">
        <v>1119</v>
      </c>
      <c r="B1058" s="35">
        <v>44495</v>
      </c>
      <c r="C1058" s="35">
        <v>44514</v>
      </c>
      <c r="D1058" s="36">
        <v>19</v>
      </c>
    </row>
    <row r="1059" spans="1:4" x14ac:dyDescent="0.3">
      <c r="A1059" s="34" t="s">
        <v>1120</v>
      </c>
      <c r="B1059" s="35">
        <v>44382</v>
      </c>
      <c r="C1059" s="35">
        <v>44384</v>
      </c>
      <c r="D1059" s="36">
        <v>4</v>
      </c>
    </row>
    <row r="1060" spans="1:4" x14ac:dyDescent="0.3">
      <c r="A1060" s="34" t="s">
        <v>1121</v>
      </c>
      <c r="B1060" s="35">
        <v>44387</v>
      </c>
      <c r="C1060" s="35">
        <v>44410</v>
      </c>
      <c r="D1060" s="36">
        <v>10</v>
      </c>
    </row>
    <row r="1061" spans="1:4" x14ac:dyDescent="0.3">
      <c r="A1061" s="34" t="s">
        <v>1122</v>
      </c>
      <c r="B1061" s="35">
        <v>44374</v>
      </c>
      <c r="C1061" s="35">
        <v>44387</v>
      </c>
      <c r="D1061" s="36">
        <v>11</v>
      </c>
    </row>
    <row r="1062" spans="1:4" x14ac:dyDescent="0.3">
      <c r="A1062" s="34" t="s">
        <v>1123</v>
      </c>
      <c r="B1062" s="35">
        <v>44217</v>
      </c>
      <c r="C1062" s="35">
        <v>44236</v>
      </c>
      <c r="D1062" s="36">
        <v>20</v>
      </c>
    </row>
    <row r="1063" spans="1:4" x14ac:dyDescent="0.3">
      <c r="A1063" s="34" t="s">
        <v>1124</v>
      </c>
      <c r="B1063" s="35">
        <v>44208</v>
      </c>
      <c r="C1063" s="35">
        <v>44232</v>
      </c>
      <c r="D1063" s="36">
        <v>9</v>
      </c>
    </row>
    <row r="1064" spans="1:4" x14ac:dyDescent="0.3">
      <c r="A1064" s="34" t="s">
        <v>1125</v>
      </c>
      <c r="B1064" s="35">
        <v>44492</v>
      </c>
      <c r="C1064" s="35">
        <v>44522</v>
      </c>
      <c r="D1064" s="36">
        <v>7</v>
      </c>
    </row>
    <row r="1065" spans="1:4" x14ac:dyDescent="0.3">
      <c r="A1065" s="34" t="s">
        <v>1126</v>
      </c>
      <c r="B1065" s="35">
        <v>44266</v>
      </c>
      <c r="C1065" s="35">
        <v>44293</v>
      </c>
      <c r="D1065" s="36">
        <v>12</v>
      </c>
    </row>
    <row r="1066" spans="1:4" x14ac:dyDescent="0.3">
      <c r="A1066" s="34" t="s">
        <v>1127</v>
      </c>
      <c r="B1066" s="35">
        <v>44469</v>
      </c>
      <c r="C1066" s="35">
        <v>44469</v>
      </c>
      <c r="D1066" s="36">
        <v>14</v>
      </c>
    </row>
    <row r="1067" spans="1:4" x14ac:dyDescent="0.3">
      <c r="A1067" s="34" t="s">
        <v>1128</v>
      </c>
      <c r="B1067" s="35">
        <v>44445</v>
      </c>
      <c r="C1067" s="35">
        <v>44470</v>
      </c>
      <c r="D1067" s="36">
        <v>1</v>
      </c>
    </row>
    <row r="1068" spans="1:4" x14ac:dyDescent="0.3">
      <c r="A1068" s="34" t="s">
        <v>1129</v>
      </c>
      <c r="B1068" s="35">
        <v>44175</v>
      </c>
      <c r="C1068" s="35">
        <v>44197</v>
      </c>
      <c r="D1068" s="36">
        <v>16</v>
      </c>
    </row>
    <row r="1069" spans="1:4" x14ac:dyDescent="0.3">
      <c r="A1069" s="34" t="s">
        <v>1130</v>
      </c>
      <c r="B1069" s="35">
        <v>44402</v>
      </c>
      <c r="C1069" s="35">
        <v>44421</v>
      </c>
      <c r="D1069" s="36">
        <v>12</v>
      </c>
    </row>
    <row r="1070" spans="1:4" x14ac:dyDescent="0.3">
      <c r="A1070" s="34" t="s">
        <v>1131</v>
      </c>
      <c r="B1070" s="35">
        <v>44283</v>
      </c>
      <c r="C1070" s="35">
        <v>44300</v>
      </c>
      <c r="D1070" s="36">
        <v>16</v>
      </c>
    </row>
    <row r="1071" spans="1:4" x14ac:dyDescent="0.3">
      <c r="A1071" s="34" t="s">
        <v>1132</v>
      </c>
      <c r="B1071" s="35">
        <v>44282</v>
      </c>
      <c r="C1071" s="35">
        <v>44304</v>
      </c>
      <c r="D1071" s="36">
        <v>16</v>
      </c>
    </row>
    <row r="1072" spans="1:4" x14ac:dyDescent="0.3">
      <c r="A1072" s="34" t="s">
        <v>1133</v>
      </c>
      <c r="B1072" s="35">
        <v>44473</v>
      </c>
      <c r="C1072" s="35">
        <v>44488</v>
      </c>
      <c r="D1072" s="36">
        <v>12</v>
      </c>
    </row>
    <row r="1073" spans="1:4" x14ac:dyDescent="0.3">
      <c r="A1073" s="34" t="s">
        <v>1134</v>
      </c>
      <c r="B1073" s="35">
        <v>44202</v>
      </c>
      <c r="C1073" s="35">
        <v>44220</v>
      </c>
      <c r="D1073" s="36">
        <v>7</v>
      </c>
    </row>
    <row r="1074" spans="1:4" x14ac:dyDescent="0.3">
      <c r="A1074" s="34" t="s">
        <v>1135</v>
      </c>
      <c r="B1074" s="35">
        <v>44424</v>
      </c>
      <c r="C1074" s="35">
        <v>44424</v>
      </c>
      <c r="D1074" s="36">
        <v>5</v>
      </c>
    </row>
    <row r="1075" spans="1:4" x14ac:dyDescent="0.3">
      <c r="A1075" s="34" t="s">
        <v>1136</v>
      </c>
      <c r="B1075" s="35">
        <v>44271</v>
      </c>
      <c r="C1075" s="35">
        <v>44278</v>
      </c>
      <c r="D1075" s="36">
        <v>5</v>
      </c>
    </row>
    <row r="1076" spans="1:4" x14ac:dyDescent="0.3">
      <c r="A1076" s="34" t="s">
        <v>1137</v>
      </c>
      <c r="B1076" s="35">
        <v>44231</v>
      </c>
      <c r="C1076" s="35">
        <v>44235</v>
      </c>
      <c r="D1076" s="36">
        <v>6</v>
      </c>
    </row>
    <row r="1077" spans="1:4" x14ac:dyDescent="0.3">
      <c r="A1077" s="34" t="s">
        <v>1138</v>
      </c>
      <c r="B1077" s="35">
        <v>44256</v>
      </c>
      <c r="C1077" s="35">
        <v>44280</v>
      </c>
      <c r="D1077" s="36">
        <v>8</v>
      </c>
    </row>
    <row r="1078" spans="1:4" x14ac:dyDescent="0.3">
      <c r="A1078" s="34" t="s">
        <v>1139</v>
      </c>
      <c r="B1078" s="35">
        <v>44352</v>
      </c>
      <c r="C1078" s="35">
        <v>44361</v>
      </c>
      <c r="D1078" s="36">
        <v>3</v>
      </c>
    </row>
    <row r="1079" spans="1:4" x14ac:dyDescent="0.3">
      <c r="A1079" s="34" t="s">
        <v>1140</v>
      </c>
      <c r="B1079" s="35">
        <v>44331</v>
      </c>
      <c r="C1079" s="35">
        <v>44354</v>
      </c>
      <c r="D1079" s="36">
        <v>16</v>
      </c>
    </row>
    <row r="1080" spans="1:4" x14ac:dyDescent="0.3">
      <c r="A1080" s="34" t="s">
        <v>1141</v>
      </c>
      <c r="B1080" s="35">
        <v>44389</v>
      </c>
      <c r="C1080" s="35">
        <v>44409</v>
      </c>
      <c r="D1080" s="36">
        <v>19</v>
      </c>
    </row>
    <row r="1081" spans="1:4" x14ac:dyDescent="0.3">
      <c r="A1081" s="34" t="s">
        <v>1142</v>
      </c>
      <c r="B1081" s="35">
        <v>44377</v>
      </c>
      <c r="C1081" s="35">
        <v>44387</v>
      </c>
      <c r="D1081" s="36">
        <v>18</v>
      </c>
    </row>
    <row r="1082" spans="1:4" x14ac:dyDescent="0.3">
      <c r="A1082" s="34" t="s">
        <v>1143</v>
      </c>
      <c r="B1082" s="35">
        <v>44365</v>
      </c>
      <c r="C1082" s="35">
        <v>44395</v>
      </c>
      <c r="D1082" s="36">
        <v>12</v>
      </c>
    </row>
    <row r="1083" spans="1:4" x14ac:dyDescent="0.3">
      <c r="A1083" s="34" t="s">
        <v>1144</v>
      </c>
      <c r="B1083" s="35">
        <v>44514</v>
      </c>
      <c r="C1083" s="35">
        <v>44541</v>
      </c>
      <c r="D1083" s="36">
        <v>4</v>
      </c>
    </row>
    <row r="1084" spans="1:4" x14ac:dyDescent="0.3">
      <c r="A1084" s="34" t="s">
        <v>1145</v>
      </c>
      <c r="B1084" s="35">
        <v>44435</v>
      </c>
      <c r="C1084" s="35">
        <v>44443</v>
      </c>
      <c r="D1084" s="36">
        <v>17</v>
      </c>
    </row>
    <row r="1085" spans="1:4" x14ac:dyDescent="0.3">
      <c r="A1085" s="34" t="s">
        <v>1146</v>
      </c>
      <c r="B1085" s="35">
        <v>44466</v>
      </c>
      <c r="C1085" s="35">
        <v>44481</v>
      </c>
      <c r="D1085" s="36">
        <v>13</v>
      </c>
    </row>
    <row r="1086" spans="1:4" x14ac:dyDescent="0.3">
      <c r="A1086" s="34" t="s">
        <v>1147</v>
      </c>
      <c r="B1086" s="35">
        <v>44301</v>
      </c>
      <c r="C1086" s="35">
        <v>44313</v>
      </c>
      <c r="D1086" s="36">
        <v>8</v>
      </c>
    </row>
    <row r="1087" spans="1:4" x14ac:dyDescent="0.3">
      <c r="A1087" s="34" t="s">
        <v>1148</v>
      </c>
      <c r="B1087" s="35">
        <v>44504</v>
      </c>
      <c r="C1087" s="35">
        <v>44527</v>
      </c>
      <c r="D1087" s="36">
        <v>5</v>
      </c>
    </row>
    <row r="1088" spans="1:4" x14ac:dyDescent="0.3">
      <c r="A1088" s="34" t="s">
        <v>1149</v>
      </c>
      <c r="B1088" s="35">
        <v>44245</v>
      </c>
      <c r="C1088" s="35">
        <v>44245</v>
      </c>
      <c r="D1088" s="36">
        <v>7</v>
      </c>
    </row>
    <row r="1089" spans="1:4" x14ac:dyDescent="0.3">
      <c r="A1089" s="34" t="s">
        <v>1150</v>
      </c>
      <c r="B1089" s="35">
        <v>44376</v>
      </c>
      <c r="C1089" s="35">
        <v>44399</v>
      </c>
      <c r="D1089" s="36">
        <v>19</v>
      </c>
    </row>
    <row r="1090" spans="1:4" x14ac:dyDescent="0.3">
      <c r="A1090" s="34" t="s">
        <v>1151</v>
      </c>
      <c r="B1090" s="35">
        <v>44188</v>
      </c>
      <c r="C1090" s="35">
        <v>44218</v>
      </c>
      <c r="D1090" s="36">
        <v>17</v>
      </c>
    </row>
    <row r="1091" spans="1:4" x14ac:dyDescent="0.3">
      <c r="A1091" s="34" t="s">
        <v>1152</v>
      </c>
      <c r="B1091" s="35">
        <v>44326</v>
      </c>
      <c r="C1091" s="35">
        <v>44331</v>
      </c>
      <c r="D1091" s="36">
        <v>14</v>
      </c>
    </row>
    <row r="1092" spans="1:4" x14ac:dyDescent="0.3">
      <c r="A1092" s="34" t="s">
        <v>1153</v>
      </c>
      <c r="B1092" s="35">
        <v>44267</v>
      </c>
      <c r="C1092" s="35">
        <v>44295</v>
      </c>
      <c r="D1092" s="36">
        <v>14</v>
      </c>
    </row>
    <row r="1093" spans="1:4" x14ac:dyDescent="0.3">
      <c r="A1093" s="34" t="s">
        <v>1154</v>
      </c>
      <c r="B1093" s="35">
        <v>44343</v>
      </c>
      <c r="C1093" s="35">
        <v>44348</v>
      </c>
      <c r="D1093" s="36">
        <v>7</v>
      </c>
    </row>
    <row r="1094" spans="1:4" x14ac:dyDescent="0.3">
      <c r="A1094" s="34" t="s">
        <v>1155</v>
      </c>
      <c r="B1094" s="35">
        <v>44282</v>
      </c>
      <c r="C1094" s="35">
        <v>44300</v>
      </c>
      <c r="D1094" s="36">
        <v>9</v>
      </c>
    </row>
    <row r="1095" spans="1:4" x14ac:dyDescent="0.3">
      <c r="A1095" s="34" t="s">
        <v>1156</v>
      </c>
      <c r="B1095" s="35">
        <v>44540</v>
      </c>
      <c r="C1095" s="35">
        <v>44559</v>
      </c>
      <c r="D1095" s="36">
        <v>3</v>
      </c>
    </row>
    <row r="1096" spans="1:4" x14ac:dyDescent="0.3">
      <c r="A1096" s="34" t="s">
        <v>1157</v>
      </c>
      <c r="B1096" s="35">
        <v>44423</v>
      </c>
      <c r="C1096" s="35">
        <v>44446</v>
      </c>
      <c r="D1096" s="36">
        <v>12</v>
      </c>
    </row>
    <row r="1097" spans="1:4" x14ac:dyDescent="0.3">
      <c r="A1097" s="34" t="s">
        <v>1158</v>
      </c>
      <c r="B1097" s="35">
        <v>44353</v>
      </c>
      <c r="C1097" s="35">
        <v>44376</v>
      </c>
      <c r="D1097" s="36">
        <v>17</v>
      </c>
    </row>
    <row r="1098" spans="1:4" x14ac:dyDescent="0.3">
      <c r="A1098" s="34" t="s">
        <v>1159</v>
      </c>
      <c r="B1098" s="35">
        <v>44403</v>
      </c>
      <c r="C1098" s="35">
        <v>44428</v>
      </c>
      <c r="D1098" s="36">
        <v>20</v>
      </c>
    </row>
    <row r="1099" spans="1:4" x14ac:dyDescent="0.3">
      <c r="A1099" s="34" t="s">
        <v>1160</v>
      </c>
      <c r="B1099" s="35">
        <v>44459</v>
      </c>
      <c r="C1099" s="35">
        <v>44478</v>
      </c>
      <c r="D1099" s="36">
        <v>2</v>
      </c>
    </row>
    <row r="1100" spans="1:4" x14ac:dyDescent="0.3">
      <c r="A1100" s="34" t="s">
        <v>1161</v>
      </c>
      <c r="B1100" s="35">
        <v>44543</v>
      </c>
      <c r="C1100" s="35">
        <v>44550</v>
      </c>
      <c r="D1100" s="36">
        <v>5</v>
      </c>
    </row>
    <row r="1101" spans="1:4" x14ac:dyDescent="0.3">
      <c r="A1101" s="34" t="s">
        <v>1162</v>
      </c>
      <c r="B1101" s="35">
        <v>44500</v>
      </c>
      <c r="C1101" s="35">
        <v>44507</v>
      </c>
      <c r="D1101" s="36">
        <v>15</v>
      </c>
    </row>
    <row r="1102" spans="1:4" x14ac:dyDescent="0.3">
      <c r="A1102" s="34" t="s">
        <v>1163</v>
      </c>
      <c r="B1102" s="35">
        <v>44278</v>
      </c>
      <c r="C1102" s="35">
        <v>44282</v>
      </c>
      <c r="D1102" s="36">
        <v>6</v>
      </c>
    </row>
    <row r="1103" spans="1:4" x14ac:dyDescent="0.3">
      <c r="A1103" s="34" t="s">
        <v>1164</v>
      </c>
      <c r="B1103" s="35">
        <v>44529</v>
      </c>
      <c r="C1103" s="35">
        <v>44557</v>
      </c>
      <c r="D1103" s="36">
        <v>15</v>
      </c>
    </row>
    <row r="1104" spans="1:4" x14ac:dyDescent="0.3">
      <c r="A1104" s="34" t="s">
        <v>1165</v>
      </c>
      <c r="B1104" s="35">
        <v>44309</v>
      </c>
      <c r="C1104" s="35">
        <v>44332</v>
      </c>
      <c r="D1104" s="36">
        <v>20</v>
      </c>
    </row>
    <row r="1105" spans="1:4" x14ac:dyDescent="0.3">
      <c r="A1105" s="34" t="s">
        <v>1166</v>
      </c>
      <c r="B1105" s="35">
        <v>44361</v>
      </c>
      <c r="C1105" s="35">
        <v>44364</v>
      </c>
      <c r="D1105" s="36">
        <v>15</v>
      </c>
    </row>
    <row r="1106" spans="1:4" x14ac:dyDescent="0.3">
      <c r="A1106" s="34" t="s">
        <v>1167</v>
      </c>
      <c r="B1106" s="35">
        <v>44239</v>
      </c>
      <c r="C1106" s="35">
        <v>44263</v>
      </c>
      <c r="D1106" s="36">
        <v>19</v>
      </c>
    </row>
    <row r="1107" spans="1:4" x14ac:dyDescent="0.3">
      <c r="A1107" s="34" t="s">
        <v>1168</v>
      </c>
      <c r="B1107" s="35">
        <v>44301</v>
      </c>
      <c r="C1107" s="35">
        <v>44323</v>
      </c>
      <c r="D1107" s="36">
        <v>15</v>
      </c>
    </row>
    <row r="1108" spans="1:4" x14ac:dyDescent="0.3">
      <c r="A1108" s="34" t="s">
        <v>1169</v>
      </c>
      <c r="B1108" s="35">
        <v>44488</v>
      </c>
      <c r="C1108" s="35">
        <v>44499</v>
      </c>
      <c r="D1108" s="36">
        <v>3</v>
      </c>
    </row>
    <row r="1109" spans="1:4" x14ac:dyDescent="0.3">
      <c r="A1109" s="34" t="s">
        <v>1170</v>
      </c>
      <c r="B1109" s="35">
        <v>44422</v>
      </c>
      <c r="C1109" s="35">
        <v>44434</v>
      </c>
      <c r="D1109" s="36">
        <v>11</v>
      </c>
    </row>
    <row r="1110" spans="1:4" x14ac:dyDescent="0.3">
      <c r="A1110" s="34" t="s">
        <v>1171</v>
      </c>
      <c r="B1110" s="35">
        <v>44318</v>
      </c>
      <c r="C1110" s="35">
        <v>44346</v>
      </c>
      <c r="D1110" s="36">
        <v>13</v>
      </c>
    </row>
    <row r="1111" spans="1:4" x14ac:dyDescent="0.3">
      <c r="A1111" s="34" t="s">
        <v>1172</v>
      </c>
      <c r="B1111" s="35">
        <v>44496</v>
      </c>
      <c r="C1111" s="35">
        <v>44498</v>
      </c>
      <c r="D1111" s="36">
        <v>6</v>
      </c>
    </row>
    <row r="1112" spans="1:4" x14ac:dyDescent="0.3">
      <c r="A1112" s="34" t="s">
        <v>1173</v>
      </c>
      <c r="B1112" s="35">
        <v>44454</v>
      </c>
      <c r="C1112" s="35">
        <v>44476</v>
      </c>
      <c r="D1112" s="36">
        <v>20</v>
      </c>
    </row>
    <row r="1113" spans="1:4" x14ac:dyDescent="0.3">
      <c r="A1113" s="34" t="s">
        <v>1174</v>
      </c>
      <c r="B1113" s="35">
        <v>44524</v>
      </c>
      <c r="C1113" s="35">
        <v>44544</v>
      </c>
      <c r="D1113" s="36">
        <v>10</v>
      </c>
    </row>
    <row r="1114" spans="1:4" x14ac:dyDescent="0.3">
      <c r="A1114" s="34" t="s">
        <v>1175</v>
      </c>
      <c r="B1114" s="35">
        <v>44492</v>
      </c>
      <c r="C1114" s="35">
        <v>44514</v>
      </c>
      <c r="D1114" s="36">
        <v>20</v>
      </c>
    </row>
    <row r="1115" spans="1:4" x14ac:dyDescent="0.3">
      <c r="A1115" s="34" t="s">
        <v>1176</v>
      </c>
      <c r="B1115" s="35">
        <v>44501</v>
      </c>
      <c r="C1115" s="35">
        <v>44514</v>
      </c>
      <c r="D1115" s="36">
        <v>19</v>
      </c>
    </row>
    <row r="1116" spans="1:4" x14ac:dyDescent="0.3">
      <c r="A1116" s="34" t="s">
        <v>1177</v>
      </c>
      <c r="B1116" s="35">
        <v>44379</v>
      </c>
      <c r="C1116" s="35">
        <v>44398</v>
      </c>
      <c r="D1116" s="36">
        <v>19</v>
      </c>
    </row>
    <row r="1117" spans="1:4" x14ac:dyDescent="0.3">
      <c r="A1117" s="34" t="s">
        <v>1178</v>
      </c>
      <c r="B1117" s="35">
        <v>44509</v>
      </c>
      <c r="C1117" s="35">
        <v>44510</v>
      </c>
      <c r="D1117" s="36">
        <v>11</v>
      </c>
    </row>
    <row r="1118" spans="1:4" x14ac:dyDescent="0.3">
      <c r="A1118" s="34" t="s">
        <v>1179</v>
      </c>
      <c r="B1118" s="35">
        <v>44507</v>
      </c>
      <c r="C1118" s="35">
        <v>44507</v>
      </c>
      <c r="D1118" s="36">
        <v>6</v>
      </c>
    </row>
    <row r="1119" spans="1:4" x14ac:dyDescent="0.3">
      <c r="A1119" s="34" t="s">
        <v>1180</v>
      </c>
      <c r="B1119" s="35">
        <v>44311</v>
      </c>
      <c r="C1119" s="35">
        <v>44331</v>
      </c>
      <c r="D1119" s="36">
        <v>8</v>
      </c>
    </row>
    <row r="1120" spans="1:4" x14ac:dyDescent="0.3">
      <c r="A1120" s="34" t="s">
        <v>1181</v>
      </c>
      <c r="B1120" s="35">
        <v>44336</v>
      </c>
      <c r="C1120" s="35">
        <v>44341</v>
      </c>
      <c r="D1120" s="36">
        <v>3</v>
      </c>
    </row>
    <row r="1121" spans="1:4" x14ac:dyDescent="0.3">
      <c r="A1121" s="34" t="s">
        <v>1182</v>
      </c>
      <c r="B1121" s="35">
        <v>44278</v>
      </c>
      <c r="C1121" s="35">
        <v>44303</v>
      </c>
      <c r="D1121" s="36">
        <v>4</v>
      </c>
    </row>
    <row r="1122" spans="1:4" x14ac:dyDescent="0.3">
      <c r="A1122" s="34" t="s">
        <v>1183</v>
      </c>
      <c r="B1122" s="35">
        <v>44311</v>
      </c>
      <c r="C1122" s="35">
        <v>44334</v>
      </c>
      <c r="D1122" s="36">
        <v>13</v>
      </c>
    </row>
    <row r="1123" spans="1:4" x14ac:dyDescent="0.3">
      <c r="A1123" s="34" t="s">
        <v>1184</v>
      </c>
      <c r="B1123" s="35">
        <v>44225</v>
      </c>
      <c r="C1123" s="35">
        <v>44245</v>
      </c>
      <c r="D1123" s="36">
        <v>16</v>
      </c>
    </row>
    <row r="1124" spans="1:4" x14ac:dyDescent="0.3">
      <c r="A1124" s="34" t="s">
        <v>1185</v>
      </c>
      <c r="B1124" s="35">
        <v>44326</v>
      </c>
      <c r="C1124" s="35">
        <v>44352</v>
      </c>
      <c r="D1124" s="36">
        <v>2</v>
      </c>
    </row>
    <row r="1125" spans="1:4" x14ac:dyDescent="0.3">
      <c r="A1125" s="34" t="s">
        <v>1186</v>
      </c>
      <c r="B1125" s="35">
        <v>44363</v>
      </c>
      <c r="C1125" s="35">
        <v>44386</v>
      </c>
      <c r="D1125" s="36">
        <v>18</v>
      </c>
    </row>
    <row r="1126" spans="1:4" x14ac:dyDescent="0.3">
      <c r="A1126" s="34" t="s">
        <v>1187</v>
      </c>
      <c r="B1126" s="35">
        <v>44510</v>
      </c>
      <c r="C1126" s="35">
        <v>44532</v>
      </c>
      <c r="D1126" s="36">
        <v>7</v>
      </c>
    </row>
    <row r="1127" spans="1:4" x14ac:dyDescent="0.3">
      <c r="A1127" s="34" t="s">
        <v>1188</v>
      </c>
      <c r="B1127" s="35">
        <v>44348</v>
      </c>
      <c r="C1127" s="35">
        <v>44364</v>
      </c>
      <c r="D1127" s="36">
        <v>2</v>
      </c>
    </row>
    <row r="1128" spans="1:4" x14ac:dyDescent="0.3">
      <c r="A1128" s="34" t="s">
        <v>1189</v>
      </c>
      <c r="B1128" s="35">
        <v>44300</v>
      </c>
      <c r="C1128" s="35">
        <v>44314</v>
      </c>
      <c r="D1128" s="36">
        <v>17</v>
      </c>
    </row>
    <row r="1129" spans="1:4" x14ac:dyDescent="0.3">
      <c r="A1129" s="34" t="s">
        <v>1190</v>
      </c>
      <c r="B1129" s="35">
        <v>44319</v>
      </c>
      <c r="C1129" s="35">
        <v>44346</v>
      </c>
      <c r="D1129" s="36">
        <v>15</v>
      </c>
    </row>
    <row r="1130" spans="1:4" x14ac:dyDescent="0.3">
      <c r="A1130" s="34" t="s">
        <v>1191</v>
      </c>
      <c r="B1130" s="35">
        <v>44234</v>
      </c>
      <c r="C1130" s="35">
        <v>44236</v>
      </c>
      <c r="D1130" s="36">
        <v>14</v>
      </c>
    </row>
    <row r="1131" spans="1:4" x14ac:dyDescent="0.3">
      <c r="A1131" s="34" t="s">
        <v>1192</v>
      </c>
      <c r="B1131" s="35">
        <v>44286</v>
      </c>
      <c r="C1131" s="35">
        <v>44302</v>
      </c>
      <c r="D1131" s="36">
        <v>6</v>
      </c>
    </row>
    <row r="1132" spans="1:4" x14ac:dyDescent="0.3">
      <c r="A1132" s="34" t="s">
        <v>1193</v>
      </c>
      <c r="B1132" s="35">
        <v>44209</v>
      </c>
      <c r="C1132" s="35">
        <v>44215</v>
      </c>
      <c r="D1132" s="36">
        <v>10</v>
      </c>
    </row>
    <row r="1133" spans="1:4" x14ac:dyDescent="0.3">
      <c r="A1133" s="34" t="s">
        <v>1194</v>
      </c>
      <c r="B1133" s="35">
        <v>44197</v>
      </c>
      <c r="C1133" s="35">
        <v>44222</v>
      </c>
      <c r="D1133" s="36">
        <v>11</v>
      </c>
    </row>
    <row r="1134" spans="1:4" x14ac:dyDescent="0.3">
      <c r="A1134" s="34" t="s">
        <v>1195</v>
      </c>
      <c r="B1134" s="35">
        <v>44376</v>
      </c>
      <c r="C1134" s="35">
        <v>44380</v>
      </c>
      <c r="D1134" s="36">
        <v>11</v>
      </c>
    </row>
    <row r="1135" spans="1:4" x14ac:dyDescent="0.3">
      <c r="A1135" s="34" t="s">
        <v>1196</v>
      </c>
      <c r="B1135" s="35">
        <v>44266</v>
      </c>
      <c r="C1135" s="35">
        <v>44295</v>
      </c>
      <c r="D1135" s="36">
        <v>17</v>
      </c>
    </row>
    <row r="1136" spans="1:4" x14ac:dyDescent="0.3">
      <c r="A1136" s="34" t="s">
        <v>1197</v>
      </c>
      <c r="B1136" s="35">
        <v>44448</v>
      </c>
      <c r="C1136" s="35">
        <v>44470</v>
      </c>
      <c r="D1136" s="36">
        <v>1</v>
      </c>
    </row>
    <row r="1137" spans="1:4" x14ac:dyDescent="0.3">
      <c r="A1137" s="34" t="s">
        <v>1198</v>
      </c>
      <c r="B1137" s="35">
        <v>44258</v>
      </c>
      <c r="C1137" s="35">
        <v>44264</v>
      </c>
      <c r="D1137" s="36">
        <v>2</v>
      </c>
    </row>
    <row r="1138" spans="1:4" x14ac:dyDescent="0.3">
      <c r="A1138" s="34" t="s">
        <v>1199</v>
      </c>
      <c r="B1138" s="35">
        <v>44251</v>
      </c>
      <c r="C1138" s="35">
        <v>44277</v>
      </c>
      <c r="D1138" s="36">
        <v>20</v>
      </c>
    </row>
    <row r="1139" spans="1:4" x14ac:dyDescent="0.3">
      <c r="A1139" s="34" t="s">
        <v>1200</v>
      </c>
      <c r="B1139" s="35">
        <v>44300</v>
      </c>
      <c r="C1139" s="35">
        <v>44309</v>
      </c>
      <c r="D1139" s="36">
        <v>7</v>
      </c>
    </row>
    <row r="1140" spans="1:4" x14ac:dyDescent="0.3">
      <c r="A1140" s="34" t="s">
        <v>1201</v>
      </c>
      <c r="B1140" s="35">
        <v>44465</v>
      </c>
      <c r="C1140" s="35">
        <v>44480</v>
      </c>
      <c r="D1140" s="36">
        <v>6</v>
      </c>
    </row>
    <row r="1141" spans="1:4" x14ac:dyDescent="0.3">
      <c r="A1141" s="34" t="s">
        <v>1202</v>
      </c>
      <c r="B1141" s="35">
        <v>44204</v>
      </c>
      <c r="C1141" s="35">
        <v>44208</v>
      </c>
      <c r="D1141" s="36">
        <v>14</v>
      </c>
    </row>
    <row r="1142" spans="1:4" x14ac:dyDescent="0.3">
      <c r="A1142" s="34" t="s">
        <v>1203</v>
      </c>
      <c r="B1142" s="35">
        <v>44439</v>
      </c>
      <c r="C1142" s="35">
        <v>44460</v>
      </c>
      <c r="D1142" s="36">
        <v>18</v>
      </c>
    </row>
    <row r="1143" spans="1:4" x14ac:dyDescent="0.3">
      <c r="A1143" s="34" t="s">
        <v>1204</v>
      </c>
      <c r="B1143" s="35">
        <v>44348</v>
      </c>
      <c r="C1143" s="35">
        <v>44366</v>
      </c>
      <c r="D1143" s="36">
        <v>13</v>
      </c>
    </row>
    <row r="1144" spans="1:4" x14ac:dyDescent="0.3">
      <c r="A1144" s="34" t="s">
        <v>1205</v>
      </c>
      <c r="B1144" s="35">
        <v>44433</v>
      </c>
      <c r="C1144" s="35">
        <v>44453</v>
      </c>
      <c r="D1144" s="36">
        <v>15</v>
      </c>
    </row>
    <row r="1145" spans="1:4" x14ac:dyDescent="0.3">
      <c r="A1145" s="34" t="s">
        <v>1206</v>
      </c>
      <c r="B1145" s="35">
        <v>44461</v>
      </c>
      <c r="C1145" s="35">
        <v>44484</v>
      </c>
      <c r="D1145" s="36">
        <v>17</v>
      </c>
    </row>
    <row r="1146" spans="1:4" x14ac:dyDescent="0.3">
      <c r="A1146" s="34" t="s">
        <v>1207</v>
      </c>
      <c r="B1146" s="35">
        <v>44301</v>
      </c>
      <c r="C1146" s="35">
        <v>44311</v>
      </c>
      <c r="D1146" s="36">
        <v>11</v>
      </c>
    </row>
    <row r="1147" spans="1:4" x14ac:dyDescent="0.3">
      <c r="A1147" s="34" t="s">
        <v>1208</v>
      </c>
      <c r="B1147" s="35">
        <v>44347</v>
      </c>
      <c r="C1147" s="35">
        <v>44371</v>
      </c>
      <c r="D1147" s="36">
        <v>9</v>
      </c>
    </row>
    <row r="1148" spans="1:4" x14ac:dyDescent="0.3">
      <c r="A1148" s="34" t="s">
        <v>1209</v>
      </c>
      <c r="B1148" s="35">
        <v>44242</v>
      </c>
      <c r="C1148" s="35">
        <v>44265</v>
      </c>
      <c r="D1148" s="36">
        <v>10</v>
      </c>
    </row>
    <row r="1149" spans="1:4" x14ac:dyDescent="0.3">
      <c r="A1149" s="34" t="s">
        <v>1210</v>
      </c>
      <c r="B1149" s="35">
        <v>44352</v>
      </c>
      <c r="C1149" s="35">
        <v>44364</v>
      </c>
      <c r="D1149" s="36">
        <v>18</v>
      </c>
    </row>
    <row r="1150" spans="1:4" x14ac:dyDescent="0.3">
      <c r="A1150" s="34" t="s">
        <v>1211</v>
      </c>
      <c r="B1150" s="35">
        <v>44301</v>
      </c>
      <c r="C1150" s="35">
        <v>44317</v>
      </c>
      <c r="D1150" s="36">
        <v>3</v>
      </c>
    </row>
    <row r="1151" spans="1:4" x14ac:dyDescent="0.3">
      <c r="A1151" s="34" t="s">
        <v>1212</v>
      </c>
      <c r="B1151" s="35">
        <v>44446</v>
      </c>
      <c r="C1151" s="35">
        <v>44455</v>
      </c>
      <c r="D1151" s="36">
        <v>13</v>
      </c>
    </row>
    <row r="1152" spans="1:4" x14ac:dyDescent="0.3">
      <c r="A1152" s="34" t="s">
        <v>1213</v>
      </c>
      <c r="B1152" s="35">
        <v>44456</v>
      </c>
      <c r="C1152" s="35">
        <v>44469</v>
      </c>
      <c r="D1152" s="36">
        <v>16</v>
      </c>
    </row>
    <row r="1153" spans="1:4" x14ac:dyDescent="0.3">
      <c r="A1153" s="34" t="s">
        <v>1214</v>
      </c>
      <c r="B1153" s="35">
        <v>44299</v>
      </c>
      <c r="C1153" s="35">
        <v>44312</v>
      </c>
      <c r="D1153" s="36">
        <v>2</v>
      </c>
    </row>
    <row r="1154" spans="1:4" x14ac:dyDescent="0.3">
      <c r="A1154" s="34" t="s">
        <v>1215</v>
      </c>
      <c r="B1154" s="35">
        <v>44258</v>
      </c>
      <c r="C1154" s="35">
        <v>44263</v>
      </c>
      <c r="D1154" s="36">
        <v>13</v>
      </c>
    </row>
    <row r="1155" spans="1:4" x14ac:dyDescent="0.3">
      <c r="A1155" s="34" t="s">
        <v>1216</v>
      </c>
      <c r="B1155" s="35">
        <v>44425</v>
      </c>
      <c r="C1155" s="35">
        <v>44428</v>
      </c>
      <c r="D1155" s="36">
        <v>13</v>
      </c>
    </row>
    <row r="1156" spans="1:4" x14ac:dyDescent="0.3">
      <c r="A1156" s="34" t="s">
        <v>1217</v>
      </c>
      <c r="B1156" s="35">
        <v>44338</v>
      </c>
      <c r="C1156" s="35">
        <v>44351</v>
      </c>
      <c r="D1156" s="36">
        <v>15</v>
      </c>
    </row>
    <row r="1157" spans="1:4" x14ac:dyDescent="0.3">
      <c r="A1157" s="34" t="s">
        <v>1218</v>
      </c>
      <c r="B1157" s="35">
        <v>44280</v>
      </c>
      <c r="C1157" s="35">
        <v>44294</v>
      </c>
      <c r="D1157" s="36">
        <v>5</v>
      </c>
    </row>
    <row r="1158" spans="1:4" x14ac:dyDescent="0.3">
      <c r="A1158" s="34" t="s">
        <v>1219</v>
      </c>
      <c r="B1158" s="35">
        <v>44401</v>
      </c>
      <c r="C1158" s="35">
        <v>44409</v>
      </c>
      <c r="D1158" s="36">
        <v>17</v>
      </c>
    </row>
    <row r="1159" spans="1:4" x14ac:dyDescent="0.3">
      <c r="A1159" s="34" t="s">
        <v>1220</v>
      </c>
      <c r="B1159" s="35">
        <v>44461</v>
      </c>
      <c r="C1159" s="35">
        <v>44490</v>
      </c>
      <c r="D1159" s="36">
        <v>3</v>
      </c>
    </row>
    <row r="1160" spans="1:4" x14ac:dyDescent="0.3">
      <c r="A1160" s="34" t="s">
        <v>1221</v>
      </c>
      <c r="B1160" s="35">
        <v>44323</v>
      </c>
      <c r="C1160" s="35">
        <v>44329</v>
      </c>
      <c r="D1160" s="36">
        <v>3</v>
      </c>
    </row>
    <row r="1161" spans="1:4" x14ac:dyDescent="0.3">
      <c r="A1161" s="34" t="s">
        <v>1222</v>
      </c>
      <c r="B1161" s="35">
        <v>44361</v>
      </c>
      <c r="C1161" s="35">
        <v>44365</v>
      </c>
      <c r="D1161" s="36">
        <v>18</v>
      </c>
    </row>
    <row r="1162" spans="1:4" x14ac:dyDescent="0.3">
      <c r="A1162" s="34" t="s">
        <v>1223</v>
      </c>
      <c r="B1162" s="35">
        <v>44315</v>
      </c>
      <c r="C1162" s="35">
        <v>44342</v>
      </c>
      <c r="D1162" s="36">
        <v>6</v>
      </c>
    </row>
    <row r="1163" spans="1:4" x14ac:dyDescent="0.3">
      <c r="A1163" s="34" t="s">
        <v>1224</v>
      </c>
      <c r="B1163" s="35">
        <v>44344</v>
      </c>
      <c r="C1163" s="35">
        <v>44355</v>
      </c>
      <c r="D1163" s="36">
        <v>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29"/>
  <sheetViews>
    <sheetView workbookViewId="0"/>
  </sheetViews>
  <sheetFormatPr defaultRowHeight="14.4" x14ac:dyDescent="0.3"/>
  <cols>
    <col min="1" max="1" width="32.44140625" bestFit="1" customWidth="1"/>
    <col min="2" max="6" width="11.33203125" bestFit="1" customWidth="1"/>
  </cols>
  <sheetData>
    <row r="1" spans="1:12" ht="23.4" x14ac:dyDescent="0.45">
      <c r="A1" s="1" t="s">
        <v>1225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</row>
    <row r="2" spans="1:12" ht="15.6" x14ac:dyDescent="0.3">
      <c r="A2" s="6" t="s">
        <v>1226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</row>
    <row r="3" spans="1:12" ht="15.6" x14ac:dyDescent="0.3">
      <c r="A3" s="6"/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5.6" x14ac:dyDescent="0.3">
      <c r="A4" s="6" t="s">
        <v>1227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6.2" thickBot="1" x14ac:dyDescent="0.35">
      <c r="A5" s="6"/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6.2" thickBot="1" x14ac:dyDescent="0.35">
      <c r="A6" s="37"/>
      <c r="B6" s="38" t="s">
        <v>1228</v>
      </c>
      <c r="C6" s="38" t="s">
        <v>1229</v>
      </c>
      <c r="D6" s="38" t="s">
        <v>1230</v>
      </c>
      <c r="E6" s="38" t="s">
        <v>1231</v>
      </c>
      <c r="F6" s="38" t="s">
        <v>1232</v>
      </c>
      <c r="G6" s="5"/>
      <c r="H6" s="5"/>
      <c r="I6" s="5"/>
      <c r="J6" s="5"/>
      <c r="K6" s="5"/>
      <c r="L6" s="5"/>
    </row>
    <row r="7" spans="1:12" ht="16.2" thickBot="1" x14ac:dyDescent="0.35">
      <c r="A7" s="39" t="s">
        <v>1233</v>
      </c>
      <c r="B7" s="40">
        <v>12000000</v>
      </c>
      <c r="C7" s="40">
        <v>12600000</v>
      </c>
      <c r="D7" s="40">
        <v>13860000</v>
      </c>
      <c r="E7" s="40">
        <v>17325000</v>
      </c>
      <c r="F7" s="40">
        <v>21656250</v>
      </c>
      <c r="G7" s="5"/>
      <c r="H7" s="5"/>
      <c r="I7" s="5"/>
      <c r="J7" s="5"/>
      <c r="K7" s="5"/>
      <c r="L7" s="5"/>
    </row>
    <row r="8" spans="1:12" ht="16.2" thickBot="1" x14ac:dyDescent="0.35">
      <c r="A8" s="39" t="s">
        <v>1234</v>
      </c>
      <c r="B8" s="40">
        <v>54167</v>
      </c>
      <c r="C8" s="40">
        <v>109620</v>
      </c>
      <c r="D8" s="40">
        <v>114927</v>
      </c>
      <c r="E8" s="40">
        <v>131957</v>
      </c>
      <c r="F8" s="40">
        <v>160822</v>
      </c>
      <c r="G8" s="5"/>
      <c r="H8" s="5"/>
      <c r="I8" s="5"/>
      <c r="J8" s="5"/>
      <c r="K8" s="5"/>
      <c r="L8" s="5"/>
    </row>
    <row r="9" spans="1:12" ht="16.2" thickBot="1" x14ac:dyDescent="0.35">
      <c r="A9" s="39" t="s">
        <v>1235</v>
      </c>
      <c r="B9" s="40">
        <v>8000000</v>
      </c>
      <c r="C9" s="40">
        <v>8190000</v>
      </c>
      <c r="D9" s="40">
        <v>8783775</v>
      </c>
      <c r="E9" s="40">
        <v>10705226</v>
      </c>
      <c r="F9" s="40">
        <v>13046994</v>
      </c>
      <c r="G9" s="5"/>
      <c r="H9" s="5"/>
      <c r="I9" s="5"/>
      <c r="J9" s="5"/>
      <c r="K9" s="5"/>
      <c r="L9" s="5"/>
    </row>
    <row r="10" spans="1:12" ht="16.2" thickBot="1" x14ac:dyDescent="0.35">
      <c r="A10" s="39" t="s">
        <v>1236</v>
      </c>
      <c r="B10" s="40">
        <v>750000</v>
      </c>
      <c r="C10" s="40">
        <v>825000</v>
      </c>
      <c r="D10" s="40">
        <v>907500</v>
      </c>
      <c r="E10" s="40">
        <v>998250</v>
      </c>
      <c r="F10" s="40">
        <v>1098075</v>
      </c>
      <c r="G10" s="5"/>
      <c r="H10" s="5"/>
      <c r="I10" s="5"/>
      <c r="J10" s="5"/>
      <c r="K10" s="5"/>
      <c r="L10" s="5"/>
    </row>
    <row r="11" spans="1:12" ht="16.2" thickBot="1" x14ac:dyDescent="0.35">
      <c r="A11" s="39" t="s">
        <v>1237</v>
      </c>
      <c r="B11" s="40">
        <v>500000</v>
      </c>
      <c r="C11" s="40">
        <v>525000</v>
      </c>
      <c r="D11" s="40">
        <v>577500</v>
      </c>
      <c r="E11" s="40">
        <v>721875</v>
      </c>
      <c r="F11" s="40">
        <v>902344</v>
      </c>
      <c r="G11" s="5"/>
      <c r="H11" s="5"/>
      <c r="I11" s="5"/>
      <c r="J11" s="5"/>
      <c r="K11" s="5"/>
      <c r="L11" s="5"/>
    </row>
    <row r="12" spans="1:12" ht="16.2" thickBot="1" x14ac:dyDescent="0.35">
      <c r="A12" s="39" t="s">
        <v>1238</v>
      </c>
      <c r="B12" s="40">
        <v>1500000</v>
      </c>
      <c r="C12" s="40">
        <v>1500000</v>
      </c>
      <c r="D12" s="40">
        <v>1500000</v>
      </c>
      <c r="E12" s="40">
        <v>1500000</v>
      </c>
      <c r="F12" s="40">
        <v>1500000</v>
      </c>
      <c r="G12" s="5"/>
      <c r="H12" s="5"/>
      <c r="I12" s="5"/>
      <c r="J12" s="5"/>
      <c r="K12" s="5"/>
      <c r="L12" s="5"/>
    </row>
    <row r="13" spans="1:12" ht="16.2" thickBot="1" x14ac:dyDescent="0.35">
      <c r="A13" s="39" t="s">
        <v>1239</v>
      </c>
      <c r="B13" s="40">
        <v>1000000</v>
      </c>
      <c r="C13" s="40">
        <v>425000</v>
      </c>
      <c r="D13" s="40">
        <v>467500</v>
      </c>
      <c r="E13" s="40">
        <v>514250</v>
      </c>
      <c r="F13" s="40">
        <v>565675</v>
      </c>
      <c r="G13" s="5"/>
      <c r="H13" s="5"/>
      <c r="I13" s="5"/>
      <c r="J13" s="5"/>
      <c r="K13" s="5"/>
      <c r="L13" s="5"/>
    </row>
    <row r="14" spans="1:12" ht="16.2" thickBot="1" x14ac:dyDescent="0.35">
      <c r="A14" s="39"/>
      <c r="B14" s="41"/>
      <c r="C14" s="41"/>
      <c r="D14" s="41"/>
      <c r="E14" s="41"/>
      <c r="F14" s="41"/>
      <c r="G14" s="5"/>
      <c r="H14" s="5"/>
      <c r="I14" s="5"/>
      <c r="J14" s="5"/>
      <c r="K14" s="5"/>
      <c r="L14" s="5"/>
    </row>
    <row r="15" spans="1:12" ht="16.2" thickBot="1" x14ac:dyDescent="0.35">
      <c r="A15" s="42" t="s">
        <v>1240</v>
      </c>
      <c r="B15" s="41"/>
      <c r="C15" s="41"/>
      <c r="D15" s="41"/>
      <c r="E15" s="41"/>
      <c r="F15" s="41"/>
      <c r="G15" s="5"/>
      <c r="H15" s="5"/>
      <c r="I15" s="5"/>
      <c r="J15" s="5"/>
      <c r="K15" s="5"/>
      <c r="L15" s="5"/>
    </row>
    <row r="16" spans="1:12" ht="16.2" thickBot="1" x14ac:dyDescent="0.35">
      <c r="A16" s="39" t="s">
        <v>1241</v>
      </c>
      <c r="B16" s="41" t="s">
        <v>1242</v>
      </c>
      <c r="C16" s="40">
        <v>666667</v>
      </c>
      <c r="D16" s="40">
        <v>682500</v>
      </c>
      <c r="E16" s="40">
        <v>731981</v>
      </c>
      <c r="F16" s="40">
        <v>892102</v>
      </c>
      <c r="G16" s="5"/>
      <c r="H16" s="5"/>
      <c r="I16" s="5"/>
      <c r="J16" s="5"/>
      <c r="K16" s="5"/>
      <c r="L16" s="5"/>
    </row>
    <row r="17" spans="1:12" ht="16.2" thickBot="1" x14ac:dyDescent="0.35">
      <c r="A17" s="39" t="s">
        <v>1243</v>
      </c>
      <c r="B17" s="40">
        <v>666667</v>
      </c>
      <c r="C17" s="40">
        <v>682500</v>
      </c>
      <c r="D17" s="40">
        <v>731981</v>
      </c>
      <c r="E17" s="40">
        <v>892102</v>
      </c>
      <c r="F17" s="40">
        <v>1087249</v>
      </c>
      <c r="G17" s="5"/>
      <c r="H17" s="5"/>
      <c r="I17" s="5"/>
      <c r="J17" s="5"/>
      <c r="K17" s="5"/>
      <c r="L17" s="5"/>
    </row>
    <row r="18" spans="1:12" ht="16.2" thickBot="1" x14ac:dyDescent="0.35">
      <c r="A18" s="39" t="s">
        <v>1244</v>
      </c>
      <c r="B18" s="41" t="s">
        <v>1242</v>
      </c>
      <c r="C18" s="40">
        <v>2166667</v>
      </c>
      <c r="D18" s="40">
        <v>2218125</v>
      </c>
      <c r="E18" s="40">
        <v>2378939</v>
      </c>
      <c r="F18" s="40">
        <v>2899332</v>
      </c>
      <c r="G18" s="5"/>
      <c r="H18" s="5"/>
      <c r="I18" s="5"/>
      <c r="J18" s="5"/>
      <c r="K18" s="5"/>
      <c r="L18" s="5"/>
    </row>
    <row r="19" spans="1:12" ht="16.2" thickBot="1" x14ac:dyDescent="0.35">
      <c r="A19" s="39" t="s">
        <v>1245</v>
      </c>
      <c r="B19" s="40">
        <v>2166667</v>
      </c>
      <c r="C19" s="40">
        <v>2218125</v>
      </c>
      <c r="D19" s="40">
        <v>2378939</v>
      </c>
      <c r="E19" s="40">
        <v>2899332</v>
      </c>
      <c r="F19" s="40">
        <v>3533561</v>
      </c>
      <c r="G19" s="5"/>
      <c r="H19" s="5"/>
      <c r="I19" s="5"/>
      <c r="J19" s="5"/>
      <c r="K19" s="5"/>
      <c r="L19" s="5"/>
    </row>
    <row r="20" spans="1:12" ht="15.6" x14ac:dyDescent="0.3">
      <c r="A20" s="6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</row>
    <row r="21" spans="1:12" ht="16.2" thickBot="1" x14ac:dyDescent="0.35">
      <c r="A21" s="43" t="s">
        <v>1246</v>
      </c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</row>
    <row r="22" spans="1:12" ht="16.2" thickBot="1" x14ac:dyDescent="0.35">
      <c r="A22" s="37" t="s">
        <v>1247</v>
      </c>
      <c r="B22" s="44">
        <v>0.05</v>
      </c>
      <c r="C22" s="5"/>
      <c r="D22" s="5"/>
      <c r="E22" s="5"/>
      <c r="F22" s="5"/>
      <c r="G22" s="5"/>
      <c r="H22" s="5"/>
      <c r="I22" s="5"/>
      <c r="J22" s="5"/>
      <c r="K22" s="5"/>
      <c r="L22" s="5"/>
    </row>
    <row r="23" spans="1:12" ht="16.2" thickBot="1" x14ac:dyDescent="0.35">
      <c r="A23" s="39" t="s">
        <v>1248</v>
      </c>
      <c r="B23" s="45">
        <v>0.09</v>
      </c>
      <c r="C23" s="5"/>
      <c r="D23" s="5"/>
      <c r="E23" s="5"/>
      <c r="F23" s="5"/>
      <c r="G23" s="5"/>
      <c r="H23" s="5"/>
      <c r="I23" s="5"/>
      <c r="J23" s="5"/>
      <c r="K23" s="5"/>
      <c r="L23" s="5"/>
    </row>
    <row r="24" spans="1:12" ht="16.2" thickBot="1" x14ac:dyDescent="0.35">
      <c r="A24" s="39" t="s">
        <v>1249</v>
      </c>
      <c r="B24" s="41">
        <v>2.4</v>
      </c>
      <c r="C24" s="5"/>
      <c r="D24" s="5"/>
      <c r="E24" s="5"/>
      <c r="F24" s="5"/>
      <c r="G24" s="5"/>
      <c r="H24" s="5"/>
      <c r="I24" s="5"/>
      <c r="J24" s="5"/>
      <c r="K24" s="5"/>
      <c r="L24" s="5"/>
    </row>
    <row r="25" spans="1:12" ht="16.2" thickBot="1" x14ac:dyDescent="0.35">
      <c r="A25" s="39" t="s">
        <v>1250</v>
      </c>
      <c r="B25" s="45">
        <v>0.05</v>
      </c>
      <c r="C25" s="5"/>
      <c r="D25" s="5"/>
      <c r="E25" s="5"/>
      <c r="F25" s="5"/>
      <c r="G25" s="5"/>
      <c r="H25" s="5"/>
      <c r="I25" s="5"/>
      <c r="J25" s="5"/>
      <c r="K25" s="5"/>
      <c r="L25" s="5"/>
    </row>
    <row r="26" spans="1:12" ht="16.2" thickBot="1" x14ac:dyDescent="0.35">
      <c r="A26" s="39" t="s">
        <v>1251</v>
      </c>
      <c r="B26" s="45">
        <v>0.35</v>
      </c>
      <c r="C26" s="5"/>
      <c r="D26" s="5"/>
      <c r="E26" s="5"/>
      <c r="F26" s="5"/>
      <c r="G26" s="5"/>
      <c r="H26" s="5"/>
      <c r="I26" s="5"/>
      <c r="J26" s="5"/>
      <c r="K26" s="5"/>
      <c r="L26" s="5"/>
    </row>
    <row r="27" spans="1:12" ht="15.6" x14ac:dyDescent="0.3">
      <c r="A27" s="6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</row>
    <row r="28" spans="1:12" ht="15.6" x14ac:dyDescent="0.3">
      <c r="A28" s="30" t="s">
        <v>1253</v>
      </c>
      <c r="B28" s="9" t="s">
        <v>1252</v>
      </c>
      <c r="C28" s="5"/>
      <c r="D28" s="5"/>
      <c r="E28" s="5"/>
      <c r="F28" s="5"/>
      <c r="G28" s="5"/>
      <c r="H28" s="5"/>
      <c r="I28" s="5"/>
      <c r="J28" s="5"/>
      <c r="K28" s="5"/>
      <c r="L28" s="5"/>
    </row>
    <row r="29" spans="1:12" ht="15.6" x14ac:dyDescent="0.3">
      <c r="A29" s="3" t="s">
        <v>1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20"/>
  <sheetViews>
    <sheetView workbookViewId="0"/>
  </sheetViews>
  <sheetFormatPr defaultRowHeight="14.4" x14ac:dyDescent="0.3"/>
  <sheetData>
    <row r="1" spans="1:13" ht="23.4" x14ac:dyDescent="0.45">
      <c r="A1" s="1" t="s">
        <v>125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</row>
    <row r="2" spans="1:13" ht="15.6" x14ac:dyDescent="0.3">
      <c r="A2" s="6" t="s">
        <v>1255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1:13" ht="15.6" x14ac:dyDescent="0.3">
      <c r="A3" s="47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</row>
    <row r="4" spans="1:13" ht="15.6" x14ac:dyDescent="0.3">
      <c r="A4" s="8" t="s">
        <v>1256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1:13" ht="15.6" x14ac:dyDescent="0.3">
      <c r="A5" s="48" t="s">
        <v>125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3" ht="15.6" x14ac:dyDescent="0.3">
      <c r="A6" s="48" t="s">
        <v>1258</v>
      </c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</row>
    <row r="7" spans="1:13" ht="15.6" x14ac:dyDescent="0.3">
      <c r="A7" s="6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</row>
    <row r="8" spans="1:13" ht="15.6" x14ac:dyDescent="0.3">
      <c r="A8" s="8" t="s">
        <v>1259</v>
      </c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</row>
    <row r="9" spans="1:13" ht="15.6" x14ac:dyDescent="0.3">
      <c r="A9" s="48" t="s">
        <v>1260</v>
      </c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</row>
    <row r="10" spans="1:13" ht="15.6" x14ac:dyDescent="0.3">
      <c r="A10" s="48" t="s">
        <v>1261</v>
      </c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</row>
    <row r="11" spans="1:13" ht="15.6" x14ac:dyDescent="0.3">
      <c r="A11" s="48" t="s">
        <v>1262</v>
      </c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</row>
    <row r="12" spans="1:13" ht="15.6" x14ac:dyDescent="0.3">
      <c r="A12" s="47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</row>
    <row r="13" spans="1:13" ht="15.6" x14ac:dyDescent="0.3">
      <c r="A13" s="47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</row>
    <row r="14" spans="1:13" ht="15.6" x14ac:dyDescent="0.3">
      <c r="A14" s="7" t="s">
        <v>1263</v>
      </c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</row>
    <row r="15" spans="1:13" ht="15.6" x14ac:dyDescent="0.3">
      <c r="A15" s="3" t="s">
        <v>10</v>
      </c>
    </row>
    <row r="16" spans="1:13" ht="15.6" x14ac:dyDescent="0.3">
      <c r="A16" s="46"/>
    </row>
    <row r="17" spans="1:16" ht="15.6" x14ac:dyDescent="0.3">
      <c r="A17" s="6" t="s">
        <v>1264</v>
      </c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1:16" ht="15.6" x14ac:dyDescent="0.3">
      <c r="A18" s="7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1:16" ht="15.6" x14ac:dyDescent="0.3">
      <c r="A19" s="30" t="s">
        <v>1265</v>
      </c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1:16" ht="15.6" x14ac:dyDescent="0.3">
      <c r="A20" s="3" t="s">
        <v>1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V45"/>
  <sheetViews>
    <sheetView workbookViewId="0"/>
  </sheetViews>
  <sheetFormatPr defaultRowHeight="14.4" x14ac:dyDescent="0.3"/>
  <cols>
    <col min="2" max="2" width="9.5546875" bestFit="1" customWidth="1"/>
  </cols>
  <sheetData>
    <row r="1" spans="2:22" ht="15" thickBot="1" x14ac:dyDescent="0.35"/>
    <row r="2" spans="2:22" x14ac:dyDescent="0.3">
      <c r="B2" s="49" t="s">
        <v>1266</v>
      </c>
      <c r="C2" s="50"/>
      <c r="D2" s="50"/>
      <c r="E2" s="50"/>
      <c r="F2" s="50"/>
      <c r="G2" s="50"/>
      <c r="H2" s="51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3"/>
    </row>
    <row r="3" spans="2:22" x14ac:dyDescent="0.3">
      <c r="B3" s="108" t="s">
        <v>1267</v>
      </c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  <c r="U3" s="109"/>
      <c r="V3" s="110"/>
    </row>
    <row r="4" spans="2:22" x14ac:dyDescent="0.3">
      <c r="B4" s="54"/>
      <c r="C4" s="55"/>
      <c r="D4" s="56" t="s">
        <v>1268</v>
      </c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8"/>
      <c r="V4" s="59"/>
    </row>
    <row r="5" spans="2:22" x14ac:dyDescent="0.3">
      <c r="B5" s="54"/>
      <c r="C5" s="55"/>
      <c r="D5" s="60" t="s">
        <v>1269</v>
      </c>
      <c r="E5" s="61" t="s">
        <v>1270</v>
      </c>
      <c r="F5" s="61" t="s">
        <v>1271</v>
      </c>
      <c r="G5" s="61" t="s">
        <v>1272</v>
      </c>
      <c r="H5" s="61" t="s">
        <v>1273</v>
      </c>
      <c r="I5" s="61" t="s">
        <v>1274</v>
      </c>
      <c r="J5" s="61" t="s">
        <v>1275</v>
      </c>
      <c r="K5" s="61" t="s">
        <v>1276</v>
      </c>
      <c r="L5" s="61" t="s">
        <v>1277</v>
      </c>
      <c r="M5" s="61" t="s">
        <v>1278</v>
      </c>
      <c r="N5" s="61" t="s">
        <v>1279</v>
      </c>
      <c r="O5" s="61" t="s">
        <v>1280</v>
      </c>
      <c r="P5" s="61" t="s">
        <v>1281</v>
      </c>
      <c r="Q5" s="61" t="s">
        <v>1282</v>
      </c>
      <c r="R5" s="61" t="s">
        <v>1283</v>
      </c>
      <c r="S5" s="61" t="s">
        <v>1284</v>
      </c>
      <c r="T5" s="61" t="s">
        <v>1285</v>
      </c>
      <c r="U5" s="62" t="s">
        <v>1286</v>
      </c>
      <c r="V5" s="63" t="s">
        <v>1287</v>
      </c>
    </row>
    <row r="6" spans="2:22" x14ac:dyDescent="0.3">
      <c r="B6" s="111" t="s">
        <v>48</v>
      </c>
      <c r="C6" s="64" t="s">
        <v>1269</v>
      </c>
      <c r="D6" s="65">
        <v>31000</v>
      </c>
      <c r="E6" s="66">
        <v>725000</v>
      </c>
      <c r="F6" s="66">
        <v>590000</v>
      </c>
      <c r="G6" s="66">
        <v>217000</v>
      </c>
      <c r="H6" s="66">
        <v>152000</v>
      </c>
      <c r="I6" s="66">
        <v>38000</v>
      </c>
      <c r="J6" s="66">
        <v>23000</v>
      </c>
      <c r="K6" s="66">
        <v>20000</v>
      </c>
      <c r="L6" s="66">
        <v>24000</v>
      </c>
      <c r="M6" s="66">
        <v>11000</v>
      </c>
      <c r="N6" s="66">
        <v>10000</v>
      </c>
      <c r="O6" s="66">
        <v>2000</v>
      </c>
      <c r="P6" s="66">
        <v>0</v>
      </c>
      <c r="Q6" s="66">
        <v>0</v>
      </c>
      <c r="R6" s="66">
        <v>0</v>
      </c>
      <c r="S6" s="66">
        <v>0</v>
      </c>
      <c r="T6" s="66">
        <v>0</v>
      </c>
      <c r="U6" s="67">
        <v>0</v>
      </c>
      <c r="V6" s="68">
        <v>1843000</v>
      </c>
    </row>
    <row r="7" spans="2:22" x14ac:dyDescent="0.3">
      <c r="B7" s="112"/>
      <c r="C7" s="69" t="s">
        <v>1270</v>
      </c>
      <c r="D7" s="65">
        <v>0</v>
      </c>
      <c r="E7" s="66">
        <v>54000</v>
      </c>
      <c r="F7" s="66">
        <v>652000</v>
      </c>
      <c r="G7" s="66">
        <v>749000</v>
      </c>
      <c r="H7" s="66">
        <v>246000</v>
      </c>
      <c r="I7" s="66">
        <v>80000</v>
      </c>
      <c r="J7" s="66">
        <v>17000</v>
      </c>
      <c r="K7" s="66">
        <v>16000</v>
      </c>
      <c r="L7" s="66">
        <v>12000</v>
      </c>
      <c r="M7" s="66">
        <v>19000</v>
      </c>
      <c r="N7" s="66">
        <v>14000</v>
      </c>
      <c r="O7" s="66">
        <v>7000</v>
      </c>
      <c r="P7" s="66">
        <v>5000</v>
      </c>
      <c r="Q7" s="66">
        <v>0</v>
      </c>
      <c r="R7" s="66">
        <v>0</v>
      </c>
      <c r="S7" s="66">
        <v>0</v>
      </c>
      <c r="T7" s="66">
        <v>0</v>
      </c>
      <c r="U7" s="67">
        <v>0</v>
      </c>
      <c r="V7" s="68">
        <v>1871000</v>
      </c>
    </row>
    <row r="8" spans="2:22" x14ac:dyDescent="0.3">
      <c r="B8" s="112"/>
      <c r="C8" s="69" t="s">
        <v>1271</v>
      </c>
      <c r="D8" s="65">
        <v>0</v>
      </c>
      <c r="E8" s="66">
        <v>0</v>
      </c>
      <c r="F8" s="66">
        <v>56000</v>
      </c>
      <c r="G8" s="66">
        <v>763000</v>
      </c>
      <c r="H8" s="66">
        <v>965000</v>
      </c>
      <c r="I8" s="66">
        <v>338000</v>
      </c>
      <c r="J8" s="66">
        <v>74000</v>
      </c>
      <c r="K8" s="66">
        <v>33000</v>
      </c>
      <c r="L8" s="66">
        <v>34000</v>
      </c>
      <c r="M8" s="66">
        <v>14000</v>
      </c>
      <c r="N8" s="66">
        <v>9000</v>
      </c>
      <c r="O8" s="66">
        <v>3000</v>
      </c>
      <c r="P8" s="66">
        <v>4000</v>
      </c>
      <c r="Q8" s="66">
        <v>5000</v>
      </c>
      <c r="R8" s="66">
        <v>0</v>
      </c>
      <c r="S8" s="66">
        <v>0</v>
      </c>
      <c r="T8" s="66">
        <v>0</v>
      </c>
      <c r="U8" s="67">
        <v>0</v>
      </c>
      <c r="V8" s="68">
        <v>2298000</v>
      </c>
    </row>
    <row r="9" spans="2:22" x14ac:dyDescent="0.3">
      <c r="B9" s="112"/>
      <c r="C9" s="69" t="s">
        <v>1272</v>
      </c>
      <c r="D9" s="65">
        <v>0</v>
      </c>
      <c r="E9" s="66">
        <v>0</v>
      </c>
      <c r="F9" s="66">
        <v>0</v>
      </c>
      <c r="G9" s="66">
        <v>44000</v>
      </c>
      <c r="H9" s="66">
        <v>755000</v>
      </c>
      <c r="I9" s="66">
        <v>920000</v>
      </c>
      <c r="J9" s="66">
        <v>287000</v>
      </c>
      <c r="K9" s="66">
        <v>31000</v>
      </c>
      <c r="L9" s="66">
        <v>61000</v>
      </c>
      <c r="M9" s="66">
        <v>44000</v>
      </c>
      <c r="N9" s="66">
        <v>12000</v>
      </c>
      <c r="O9" s="66">
        <v>3000</v>
      </c>
      <c r="P9" s="66">
        <v>2000</v>
      </c>
      <c r="Q9" s="66">
        <v>8000</v>
      </c>
      <c r="R9" s="66">
        <v>18000</v>
      </c>
      <c r="S9" s="66">
        <v>0</v>
      </c>
      <c r="T9" s="66">
        <v>0</v>
      </c>
      <c r="U9" s="67">
        <v>0</v>
      </c>
      <c r="V9" s="68">
        <v>2185000</v>
      </c>
    </row>
    <row r="10" spans="2:22" x14ac:dyDescent="0.3">
      <c r="B10" s="112"/>
      <c r="C10" s="69" t="s">
        <v>1273</v>
      </c>
      <c r="D10" s="65">
        <v>0</v>
      </c>
      <c r="E10" s="66">
        <v>0</v>
      </c>
      <c r="F10" s="66">
        <v>0</v>
      </c>
      <c r="G10" s="66">
        <v>0</v>
      </c>
      <c r="H10" s="66">
        <v>43000</v>
      </c>
      <c r="I10" s="66">
        <v>844000</v>
      </c>
      <c r="J10" s="66">
        <v>1035000</v>
      </c>
      <c r="K10" s="66">
        <v>214000</v>
      </c>
      <c r="L10" s="66">
        <v>160000</v>
      </c>
      <c r="M10" s="66">
        <v>67000</v>
      </c>
      <c r="N10" s="66">
        <v>14000</v>
      </c>
      <c r="O10" s="66">
        <v>19000</v>
      </c>
      <c r="P10" s="66">
        <v>9000</v>
      </c>
      <c r="Q10" s="66">
        <v>19000</v>
      </c>
      <c r="R10" s="66">
        <v>8000</v>
      </c>
      <c r="S10" s="66">
        <v>4000</v>
      </c>
      <c r="T10" s="66">
        <v>0</v>
      </c>
      <c r="U10" s="67">
        <v>0</v>
      </c>
      <c r="V10" s="68">
        <v>2436000</v>
      </c>
    </row>
    <row r="11" spans="2:22" x14ac:dyDescent="0.3">
      <c r="B11" s="112"/>
      <c r="C11" s="69" t="s">
        <v>1274</v>
      </c>
      <c r="D11" s="65">
        <v>0</v>
      </c>
      <c r="E11" s="66">
        <v>0</v>
      </c>
      <c r="F11" s="66">
        <v>0</v>
      </c>
      <c r="G11" s="66">
        <v>0</v>
      </c>
      <c r="H11" s="66">
        <v>0</v>
      </c>
      <c r="I11" s="66">
        <v>47000</v>
      </c>
      <c r="J11" s="66">
        <v>725000</v>
      </c>
      <c r="K11" s="66">
        <v>668000</v>
      </c>
      <c r="L11" s="66">
        <v>216000</v>
      </c>
      <c r="M11" s="66">
        <v>75000</v>
      </c>
      <c r="N11" s="66">
        <v>16000</v>
      </c>
      <c r="O11" s="66">
        <v>11000</v>
      </c>
      <c r="P11" s="66">
        <v>1000</v>
      </c>
      <c r="Q11" s="66">
        <v>5000</v>
      </c>
      <c r="R11" s="66">
        <v>5000</v>
      </c>
      <c r="S11" s="66">
        <v>11000</v>
      </c>
      <c r="T11" s="66">
        <v>2000</v>
      </c>
      <c r="U11" s="67">
        <v>0</v>
      </c>
      <c r="V11" s="68">
        <v>1782000</v>
      </c>
    </row>
    <row r="12" spans="2:22" x14ac:dyDescent="0.3">
      <c r="B12" s="112"/>
      <c r="C12" s="69" t="s">
        <v>1275</v>
      </c>
      <c r="D12" s="65">
        <v>0</v>
      </c>
      <c r="E12" s="66">
        <v>0</v>
      </c>
      <c r="F12" s="66">
        <v>0</v>
      </c>
      <c r="G12" s="66">
        <v>0</v>
      </c>
      <c r="H12" s="66">
        <v>0</v>
      </c>
      <c r="I12" s="66">
        <v>0</v>
      </c>
      <c r="J12" s="66">
        <v>31000</v>
      </c>
      <c r="K12" s="66">
        <v>625000</v>
      </c>
      <c r="L12" s="66">
        <v>591000</v>
      </c>
      <c r="M12" s="66">
        <v>258000</v>
      </c>
      <c r="N12" s="66">
        <v>290000</v>
      </c>
      <c r="O12" s="66">
        <v>23000</v>
      </c>
      <c r="P12" s="66">
        <v>8000</v>
      </c>
      <c r="Q12" s="66">
        <v>7000</v>
      </c>
      <c r="R12" s="66">
        <v>39000</v>
      </c>
      <c r="S12" s="66">
        <v>6000</v>
      </c>
      <c r="T12" s="66">
        <v>1000</v>
      </c>
      <c r="U12" s="67">
        <v>9000</v>
      </c>
      <c r="V12" s="68">
        <v>1888000</v>
      </c>
    </row>
    <row r="13" spans="2:22" x14ac:dyDescent="0.3">
      <c r="B13" s="112"/>
      <c r="C13" s="69" t="s">
        <v>1276</v>
      </c>
      <c r="D13" s="65">
        <v>0</v>
      </c>
      <c r="E13" s="66">
        <v>0</v>
      </c>
      <c r="F13" s="66">
        <v>0</v>
      </c>
      <c r="G13" s="66">
        <v>0</v>
      </c>
      <c r="H13" s="66">
        <v>0</v>
      </c>
      <c r="I13" s="66">
        <v>0</v>
      </c>
      <c r="J13" s="66">
        <v>0</v>
      </c>
      <c r="K13" s="66">
        <v>19000</v>
      </c>
      <c r="L13" s="66">
        <v>483000</v>
      </c>
      <c r="M13" s="66">
        <v>398000</v>
      </c>
      <c r="N13" s="66">
        <v>97000</v>
      </c>
      <c r="O13" s="66">
        <v>42000</v>
      </c>
      <c r="P13" s="66">
        <v>15000</v>
      </c>
      <c r="Q13" s="66">
        <v>16000</v>
      </c>
      <c r="R13" s="66">
        <v>46000</v>
      </c>
      <c r="S13" s="66">
        <v>9000</v>
      </c>
      <c r="T13" s="66">
        <v>1000</v>
      </c>
      <c r="U13" s="67">
        <v>5000</v>
      </c>
      <c r="V13" s="68">
        <v>1131000</v>
      </c>
    </row>
    <row r="14" spans="2:22" x14ac:dyDescent="0.3">
      <c r="B14" s="112"/>
      <c r="C14" s="69" t="s">
        <v>1277</v>
      </c>
      <c r="D14" s="65">
        <v>0</v>
      </c>
      <c r="E14" s="66">
        <v>0</v>
      </c>
      <c r="F14" s="66">
        <v>0</v>
      </c>
      <c r="G14" s="66">
        <v>0</v>
      </c>
      <c r="H14" s="66">
        <v>0</v>
      </c>
      <c r="I14" s="66">
        <v>0</v>
      </c>
      <c r="J14" s="66">
        <v>0</v>
      </c>
      <c r="K14" s="66">
        <v>0</v>
      </c>
      <c r="L14" s="66">
        <v>19000</v>
      </c>
      <c r="M14" s="66">
        <v>810000</v>
      </c>
      <c r="N14" s="66">
        <v>521000</v>
      </c>
      <c r="O14" s="66">
        <v>156000</v>
      </c>
      <c r="P14" s="66">
        <v>50000</v>
      </c>
      <c r="Q14" s="66">
        <v>15000</v>
      </c>
      <c r="R14" s="66">
        <v>16000</v>
      </c>
      <c r="S14" s="66">
        <v>33000</v>
      </c>
      <c r="T14" s="66">
        <v>2000</v>
      </c>
      <c r="U14" s="67">
        <v>7000</v>
      </c>
      <c r="V14" s="68">
        <v>1629000</v>
      </c>
    </row>
    <row r="15" spans="2:22" x14ac:dyDescent="0.3">
      <c r="B15" s="112"/>
      <c r="C15" s="70" t="s">
        <v>1278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34000</v>
      </c>
      <c r="N15" s="66">
        <v>367000</v>
      </c>
      <c r="O15" s="66">
        <v>383000</v>
      </c>
      <c r="P15" s="66">
        <v>226000</v>
      </c>
      <c r="Q15" s="66">
        <v>137000</v>
      </c>
      <c r="R15" s="66">
        <v>29000</v>
      </c>
      <c r="S15" s="66">
        <v>50000</v>
      </c>
      <c r="T15" s="66">
        <v>13000</v>
      </c>
      <c r="U15" s="67">
        <v>13000</v>
      </c>
      <c r="V15" s="68">
        <v>1252000</v>
      </c>
    </row>
    <row r="16" spans="2:22" x14ac:dyDescent="0.3">
      <c r="B16" s="112"/>
      <c r="C16" s="70" t="s">
        <v>1279</v>
      </c>
      <c r="D16" s="65">
        <v>0</v>
      </c>
      <c r="E16" s="66">
        <v>0</v>
      </c>
      <c r="F16" s="66">
        <v>0</v>
      </c>
      <c r="G16" s="66">
        <v>0</v>
      </c>
      <c r="H16" s="66">
        <v>0</v>
      </c>
      <c r="I16" s="66">
        <v>0</v>
      </c>
      <c r="J16" s="66">
        <v>0</v>
      </c>
      <c r="K16" s="66">
        <v>0</v>
      </c>
      <c r="L16" s="66">
        <v>0</v>
      </c>
      <c r="M16" s="66">
        <v>0</v>
      </c>
      <c r="N16" s="66">
        <v>23000</v>
      </c>
      <c r="O16" s="66">
        <v>432000</v>
      </c>
      <c r="P16" s="66">
        <v>432000</v>
      </c>
      <c r="Q16" s="66">
        <v>405000</v>
      </c>
      <c r="R16" s="66">
        <v>133000</v>
      </c>
      <c r="S16" s="66">
        <v>32000</v>
      </c>
      <c r="T16" s="66">
        <v>17000</v>
      </c>
      <c r="U16" s="67">
        <v>15000</v>
      </c>
      <c r="V16" s="68">
        <v>1489000</v>
      </c>
    </row>
    <row r="17" spans="2:22" x14ac:dyDescent="0.3">
      <c r="B17" s="112"/>
      <c r="C17" s="70" t="s">
        <v>1280</v>
      </c>
      <c r="D17" s="65">
        <v>0</v>
      </c>
      <c r="E17" s="66">
        <v>0</v>
      </c>
      <c r="F17" s="66">
        <v>0</v>
      </c>
      <c r="G17" s="66">
        <v>0</v>
      </c>
      <c r="H17" s="66">
        <v>0</v>
      </c>
      <c r="I17" s="66">
        <v>0</v>
      </c>
      <c r="J17" s="66">
        <v>0</v>
      </c>
      <c r="K17" s="66">
        <v>0</v>
      </c>
      <c r="L17" s="66">
        <v>0</v>
      </c>
      <c r="M17" s="66">
        <v>0</v>
      </c>
      <c r="N17" s="66">
        <v>0</v>
      </c>
      <c r="O17" s="66">
        <v>29000</v>
      </c>
      <c r="P17" s="66">
        <v>306000</v>
      </c>
      <c r="Q17" s="66">
        <v>306000</v>
      </c>
      <c r="R17" s="66">
        <v>338000</v>
      </c>
      <c r="S17" s="66">
        <v>138000</v>
      </c>
      <c r="T17" s="66">
        <v>188000</v>
      </c>
      <c r="U17" s="67">
        <v>16000</v>
      </c>
      <c r="V17" s="68">
        <v>1321000</v>
      </c>
    </row>
    <row r="18" spans="2:22" x14ac:dyDescent="0.3">
      <c r="B18" s="112"/>
      <c r="C18" s="70" t="s">
        <v>1281</v>
      </c>
      <c r="D18" s="65">
        <v>0</v>
      </c>
      <c r="E18" s="66">
        <v>0</v>
      </c>
      <c r="F18" s="66">
        <v>0</v>
      </c>
      <c r="G18" s="66">
        <v>0</v>
      </c>
      <c r="H18" s="66">
        <v>0</v>
      </c>
      <c r="I18" s="66">
        <v>0</v>
      </c>
      <c r="J18" s="66">
        <v>0</v>
      </c>
      <c r="K18" s="66">
        <v>0</v>
      </c>
      <c r="L18" s="66">
        <v>0</v>
      </c>
      <c r="M18" s="66">
        <v>0</v>
      </c>
      <c r="N18" s="66">
        <v>0</v>
      </c>
      <c r="O18" s="66">
        <v>0</v>
      </c>
      <c r="P18" s="66">
        <v>43000</v>
      </c>
      <c r="Q18" s="66">
        <v>349000</v>
      </c>
      <c r="R18" s="66">
        <v>375000</v>
      </c>
      <c r="S18" s="66">
        <v>283000</v>
      </c>
      <c r="T18" s="66">
        <v>76000</v>
      </c>
      <c r="U18" s="67">
        <v>40000</v>
      </c>
      <c r="V18" s="68">
        <v>1166000</v>
      </c>
    </row>
    <row r="19" spans="2:22" x14ac:dyDescent="0.3">
      <c r="B19" s="112"/>
      <c r="C19" s="70" t="s">
        <v>1282</v>
      </c>
      <c r="D19" s="65">
        <v>0</v>
      </c>
      <c r="E19" s="66">
        <v>0</v>
      </c>
      <c r="F19" s="66">
        <v>0</v>
      </c>
      <c r="G19" s="66">
        <v>0</v>
      </c>
      <c r="H19" s="66">
        <v>0</v>
      </c>
      <c r="I19" s="66">
        <v>0</v>
      </c>
      <c r="J19" s="66">
        <v>0</v>
      </c>
      <c r="K19" s="66">
        <v>0</v>
      </c>
      <c r="L19" s="66">
        <v>0</v>
      </c>
      <c r="M19" s="66">
        <v>0</v>
      </c>
      <c r="N19" s="66">
        <v>0</v>
      </c>
      <c r="O19" s="66">
        <v>0</v>
      </c>
      <c r="P19" s="66">
        <v>0</v>
      </c>
      <c r="Q19" s="66">
        <v>42000</v>
      </c>
      <c r="R19" s="66">
        <v>451000</v>
      </c>
      <c r="S19" s="66">
        <v>453000</v>
      </c>
      <c r="T19" s="66">
        <v>200000</v>
      </c>
      <c r="U19" s="67">
        <v>84000</v>
      </c>
      <c r="V19" s="68">
        <v>1230000</v>
      </c>
    </row>
    <row r="20" spans="2:22" x14ac:dyDescent="0.3">
      <c r="B20" s="112"/>
      <c r="C20" s="70" t="s">
        <v>1283</v>
      </c>
      <c r="D20" s="65">
        <v>0</v>
      </c>
      <c r="E20" s="66">
        <v>0</v>
      </c>
      <c r="F20" s="66">
        <v>0</v>
      </c>
      <c r="G20" s="66">
        <v>0</v>
      </c>
      <c r="H20" s="66">
        <v>0</v>
      </c>
      <c r="I20" s="66">
        <v>0</v>
      </c>
      <c r="J20" s="66">
        <v>0</v>
      </c>
      <c r="K20" s="66">
        <v>0</v>
      </c>
      <c r="L20" s="66">
        <v>0</v>
      </c>
      <c r="M20" s="66">
        <v>0</v>
      </c>
      <c r="N20" s="66">
        <v>0</v>
      </c>
      <c r="O20" s="66">
        <v>0</v>
      </c>
      <c r="P20" s="66">
        <v>0</v>
      </c>
      <c r="Q20" s="66">
        <v>0</v>
      </c>
      <c r="R20" s="66">
        <v>73000</v>
      </c>
      <c r="S20" s="66">
        <v>527000</v>
      </c>
      <c r="T20" s="66">
        <v>568000</v>
      </c>
      <c r="U20" s="67">
        <v>232000</v>
      </c>
      <c r="V20" s="68">
        <v>1400000</v>
      </c>
    </row>
    <row r="21" spans="2:22" x14ac:dyDescent="0.3">
      <c r="B21" s="112"/>
      <c r="C21" s="70" t="s">
        <v>1284</v>
      </c>
      <c r="D21" s="65">
        <v>0</v>
      </c>
      <c r="E21" s="66">
        <v>0</v>
      </c>
      <c r="F21" s="66">
        <v>0</v>
      </c>
      <c r="G21" s="66">
        <v>0</v>
      </c>
      <c r="H21" s="66">
        <v>0</v>
      </c>
      <c r="I21" s="66">
        <v>0</v>
      </c>
      <c r="J21" s="66">
        <v>0</v>
      </c>
      <c r="K21" s="66">
        <v>0</v>
      </c>
      <c r="L21" s="66">
        <v>0</v>
      </c>
      <c r="M21" s="66">
        <v>0</v>
      </c>
      <c r="N21" s="66">
        <v>0</v>
      </c>
      <c r="O21" s="66">
        <v>0</v>
      </c>
      <c r="P21" s="66">
        <v>0</v>
      </c>
      <c r="Q21" s="66">
        <v>0</v>
      </c>
      <c r="R21" s="66">
        <v>0</v>
      </c>
      <c r="S21" s="66">
        <v>37000</v>
      </c>
      <c r="T21" s="66">
        <v>383000</v>
      </c>
      <c r="U21" s="67">
        <v>560000</v>
      </c>
      <c r="V21" s="68">
        <v>980000</v>
      </c>
    </row>
    <row r="22" spans="2:22" x14ac:dyDescent="0.3">
      <c r="B22" s="112"/>
      <c r="C22" s="70" t="s">
        <v>1285</v>
      </c>
      <c r="D22" s="65">
        <v>0</v>
      </c>
      <c r="E22" s="66">
        <v>0</v>
      </c>
      <c r="F22" s="66">
        <v>0</v>
      </c>
      <c r="G22" s="66">
        <v>0</v>
      </c>
      <c r="H22" s="66">
        <v>0</v>
      </c>
      <c r="I22" s="66">
        <v>0</v>
      </c>
      <c r="J22" s="66">
        <v>0</v>
      </c>
      <c r="K22" s="66">
        <v>0</v>
      </c>
      <c r="L22" s="66">
        <v>0</v>
      </c>
      <c r="M22" s="66">
        <v>0</v>
      </c>
      <c r="N22" s="66">
        <v>0</v>
      </c>
      <c r="O22" s="66">
        <v>0</v>
      </c>
      <c r="P22" s="66">
        <v>0</v>
      </c>
      <c r="Q22" s="66">
        <v>0</v>
      </c>
      <c r="R22" s="66">
        <v>0</v>
      </c>
      <c r="S22" s="66">
        <v>0</v>
      </c>
      <c r="T22" s="66">
        <v>66000</v>
      </c>
      <c r="U22" s="67">
        <v>803000</v>
      </c>
      <c r="V22" s="68">
        <v>869000</v>
      </c>
    </row>
    <row r="23" spans="2:22" x14ac:dyDescent="0.3">
      <c r="B23" s="113"/>
      <c r="C23" s="62" t="s">
        <v>1286</v>
      </c>
      <c r="D23" s="71">
        <v>0</v>
      </c>
      <c r="E23" s="72">
        <v>0</v>
      </c>
      <c r="F23" s="72">
        <v>0</v>
      </c>
      <c r="G23" s="72">
        <v>0</v>
      </c>
      <c r="H23" s="72">
        <v>0</v>
      </c>
      <c r="I23" s="72">
        <v>0</v>
      </c>
      <c r="J23" s="72">
        <v>0</v>
      </c>
      <c r="K23" s="72">
        <v>0</v>
      </c>
      <c r="L23" s="72">
        <v>0</v>
      </c>
      <c r="M23" s="72">
        <v>0</v>
      </c>
      <c r="N23" s="72">
        <v>0</v>
      </c>
      <c r="O23" s="72">
        <v>0</v>
      </c>
      <c r="P23" s="72">
        <v>0</v>
      </c>
      <c r="Q23" s="72">
        <v>0</v>
      </c>
      <c r="R23" s="72">
        <v>0</v>
      </c>
      <c r="S23" s="72">
        <v>0</v>
      </c>
      <c r="T23" s="72">
        <v>0</v>
      </c>
      <c r="U23" s="73">
        <v>499000</v>
      </c>
      <c r="V23" s="68">
        <v>499000</v>
      </c>
    </row>
    <row r="24" spans="2:22" ht="15" thickBot="1" x14ac:dyDescent="0.35">
      <c r="B24" s="74"/>
      <c r="C24" s="75" t="s">
        <v>1287</v>
      </c>
      <c r="D24" s="76">
        <v>31000</v>
      </c>
      <c r="E24" s="76">
        <v>779000</v>
      </c>
      <c r="F24" s="76">
        <v>1298000</v>
      </c>
      <c r="G24" s="76">
        <v>1773000</v>
      </c>
      <c r="H24" s="76">
        <v>2161000</v>
      </c>
      <c r="I24" s="76">
        <v>2267000</v>
      </c>
      <c r="J24" s="76">
        <v>2192000</v>
      </c>
      <c r="K24" s="76">
        <v>1626000</v>
      </c>
      <c r="L24" s="76">
        <v>1600000</v>
      </c>
      <c r="M24" s="76">
        <v>1730000</v>
      </c>
      <c r="N24" s="76">
        <v>1373000</v>
      </c>
      <c r="O24" s="76">
        <v>1110000</v>
      </c>
      <c r="P24" s="76">
        <v>1101000</v>
      </c>
      <c r="Q24" s="76">
        <v>1314000</v>
      </c>
      <c r="R24" s="76">
        <v>1531000</v>
      </c>
      <c r="S24" s="76">
        <v>1583000</v>
      </c>
      <c r="T24" s="76">
        <v>1517000</v>
      </c>
      <c r="U24" s="76">
        <v>2283000</v>
      </c>
      <c r="V24" s="77">
        <v>27269000</v>
      </c>
    </row>
    <row r="25" spans="2:22" ht="15" thickBot="1" x14ac:dyDescent="0.35"/>
    <row r="26" spans="2:22" ht="15" thickBot="1" x14ac:dyDescent="0.35">
      <c r="B26" s="78" t="s">
        <v>1288</v>
      </c>
      <c r="C26" s="78"/>
      <c r="D26" s="79"/>
      <c r="E26" s="80"/>
    </row>
    <row r="27" spans="2:22" ht="53.4" x14ac:dyDescent="0.3">
      <c r="B27" s="81" t="s">
        <v>1289</v>
      </c>
      <c r="C27" s="82" t="s">
        <v>1290</v>
      </c>
      <c r="D27" s="83" t="s">
        <v>1291</v>
      </c>
      <c r="E27" s="84" t="s">
        <v>1292</v>
      </c>
    </row>
    <row r="28" spans="2:22" x14ac:dyDescent="0.3">
      <c r="B28" s="85" t="s">
        <v>1269</v>
      </c>
      <c r="C28" s="86">
        <v>11100</v>
      </c>
      <c r="D28" s="87">
        <v>4000</v>
      </c>
      <c r="E28" s="88">
        <v>1980</v>
      </c>
    </row>
    <row r="29" spans="2:22" x14ac:dyDescent="0.3">
      <c r="B29" s="89" t="s">
        <v>1270</v>
      </c>
      <c r="C29" s="65">
        <v>11700</v>
      </c>
      <c r="D29" s="66">
        <v>3800</v>
      </c>
      <c r="E29" s="68">
        <v>1980</v>
      </c>
    </row>
    <row r="30" spans="2:22" x14ac:dyDescent="0.3">
      <c r="B30" s="89" t="s">
        <v>1271</v>
      </c>
      <c r="C30" s="65">
        <v>11400</v>
      </c>
      <c r="D30" s="66">
        <v>3750</v>
      </c>
      <c r="E30" s="68">
        <v>1860</v>
      </c>
    </row>
    <row r="31" spans="2:22" x14ac:dyDescent="0.3">
      <c r="B31" s="89" t="s">
        <v>1272</v>
      </c>
      <c r="C31" s="65">
        <v>11400</v>
      </c>
      <c r="D31" s="66">
        <v>3750</v>
      </c>
      <c r="E31" s="68">
        <v>1620</v>
      </c>
    </row>
    <row r="32" spans="2:22" x14ac:dyDescent="0.3">
      <c r="B32" s="89" t="s">
        <v>1273</v>
      </c>
      <c r="C32" s="65">
        <v>11400</v>
      </c>
      <c r="D32" s="66">
        <v>3750</v>
      </c>
      <c r="E32" s="68">
        <v>1620</v>
      </c>
    </row>
    <row r="33" spans="2:5" x14ac:dyDescent="0.3">
      <c r="B33" s="89" t="s">
        <v>1274</v>
      </c>
      <c r="C33" s="65">
        <v>11400</v>
      </c>
      <c r="D33" s="66">
        <v>4050</v>
      </c>
      <c r="E33" s="68">
        <v>1620</v>
      </c>
    </row>
    <row r="34" spans="2:5" x14ac:dyDescent="0.3">
      <c r="B34" s="89" t="s">
        <v>1275</v>
      </c>
      <c r="C34" s="65">
        <v>11800</v>
      </c>
      <c r="D34" s="66">
        <v>4100</v>
      </c>
      <c r="E34" s="68">
        <v>1620</v>
      </c>
    </row>
    <row r="35" spans="2:5" x14ac:dyDescent="0.3">
      <c r="B35" s="89" t="s">
        <v>1276</v>
      </c>
      <c r="C35" s="65">
        <v>11800</v>
      </c>
      <c r="D35" s="66">
        <v>4050</v>
      </c>
      <c r="E35" s="68">
        <v>2040</v>
      </c>
    </row>
    <row r="36" spans="2:5" x14ac:dyDescent="0.3">
      <c r="B36" s="89" t="s">
        <v>1277</v>
      </c>
      <c r="C36" s="65">
        <v>12000</v>
      </c>
      <c r="D36" s="66">
        <v>4100</v>
      </c>
      <c r="E36" s="68">
        <v>2100</v>
      </c>
    </row>
    <row r="37" spans="2:5" x14ac:dyDescent="0.3">
      <c r="B37" s="89" t="s">
        <v>1278</v>
      </c>
      <c r="C37" s="65">
        <v>12000</v>
      </c>
      <c r="D37" s="66">
        <v>4150</v>
      </c>
      <c r="E37" s="68">
        <v>2040</v>
      </c>
    </row>
    <row r="38" spans="2:5" x14ac:dyDescent="0.3">
      <c r="B38" s="89" t="s">
        <v>1279</v>
      </c>
      <c r="C38" s="65">
        <v>12700</v>
      </c>
      <c r="D38" s="66">
        <v>4200</v>
      </c>
      <c r="E38" s="68">
        <v>2040</v>
      </c>
    </row>
    <row r="39" spans="2:5" x14ac:dyDescent="0.3">
      <c r="B39" s="89" t="s">
        <v>1280</v>
      </c>
      <c r="C39" s="65">
        <v>12700</v>
      </c>
      <c r="D39" s="66">
        <v>4150</v>
      </c>
      <c r="E39" s="68">
        <v>2100</v>
      </c>
    </row>
    <row r="40" spans="2:5" x14ac:dyDescent="0.3">
      <c r="B40" s="89" t="s">
        <v>1281</v>
      </c>
      <c r="C40" s="65">
        <v>11700</v>
      </c>
      <c r="D40" s="66">
        <v>4450</v>
      </c>
      <c r="E40" s="68">
        <v>2100</v>
      </c>
    </row>
    <row r="41" spans="2:5" x14ac:dyDescent="0.3">
      <c r="B41" s="89" t="s">
        <v>1282</v>
      </c>
      <c r="C41" s="65">
        <v>11900</v>
      </c>
      <c r="D41" s="66">
        <v>4450</v>
      </c>
      <c r="E41" s="68">
        <v>2100</v>
      </c>
    </row>
    <row r="42" spans="2:5" x14ac:dyDescent="0.3">
      <c r="B42" s="89" t="s">
        <v>1283</v>
      </c>
      <c r="C42" s="65">
        <v>12100</v>
      </c>
      <c r="D42" s="66">
        <v>4600</v>
      </c>
      <c r="E42" s="68">
        <v>2280</v>
      </c>
    </row>
    <row r="43" spans="2:5" x14ac:dyDescent="0.3">
      <c r="B43" s="89" t="s">
        <v>1284</v>
      </c>
      <c r="C43" s="65">
        <v>12300</v>
      </c>
      <c r="D43" s="66">
        <v>4850</v>
      </c>
      <c r="E43" s="68">
        <v>2280</v>
      </c>
    </row>
    <row r="44" spans="2:5" x14ac:dyDescent="0.3">
      <c r="B44" s="89" t="s">
        <v>1285</v>
      </c>
      <c r="C44" s="65">
        <v>12300</v>
      </c>
      <c r="D44" s="66">
        <v>4850</v>
      </c>
      <c r="E44" s="68">
        <v>2400</v>
      </c>
    </row>
    <row r="45" spans="2:5" ht="15" thickBot="1" x14ac:dyDescent="0.35">
      <c r="B45" s="90" t="s">
        <v>1286</v>
      </c>
      <c r="C45" s="91">
        <v>12500</v>
      </c>
      <c r="D45" s="76">
        <v>4600</v>
      </c>
      <c r="E45" s="92">
        <v>2640</v>
      </c>
    </row>
  </sheetData>
  <mergeCells count="2">
    <mergeCell ref="B3:V3"/>
    <mergeCell ref="B6:B2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Q1</vt:lpstr>
      <vt:lpstr>Q2</vt:lpstr>
      <vt:lpstr>Q3</vt:lpstr>
      <vt:lpstr>Authorization Data Q3</vt:lpstr>
      <vt:lpstr>Q4</vt:lpstr>
      <vt:lpstr>Q5</vt:lpstr>
      <vt:lpstr>Quantum Legacy II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1-08-02T15:35:29Z</dcterms:created>
  <dcterms:modified xsi:type="dcterms:W3CDTF">2021-08-03T16:33:21Z</dcterms:modified>
</cp:coreProperties>
</file>